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DHL香港速快英国直发包税" sheetId="372" r:id="rId2"/>
    <sheet name="UPS红单英国直发包税" sheetId="379" r:id="rId3"/>
    <sheet name="FEDEX英国直发包税" sheetId="380" r:id="rId4"/>
    <sheet name="英国空派自税专线（可转包税）" sheetId="260" r:id="rId5"/>
    <sheet name="英国卡航专线" sheetId="364" r:id="rId6"/>
    <sheet name="中欧苏新号极速卡航包税专线" sheetId="375" r:id="rId7"/>
    <sheet name="英国铁路专线" sheetId="376" r:id="rId8"/>
    <sheet name="英国海派专线" sheetId="359" r:id="rId9"/>
    <sheet name="英国快船包税专线" sheetId="377" r:id="rId10"/>
    <sheet name="赔付标准" sheetId="36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查看" localSheetId="5">[110]目录!$D$15</definedName>
    <definedName name="______________________123Graph_ACHART_3" hidden="1">[111]Competitors!$E$5:$E$10</definedName>
    <definedName name="________________________123Graph_ACHART_4" hidden="1">[111]Competitors!$E$12:$E$22</definedName>
    <definedName name="_______________________123Graph_BCHART_3" hidden="1">[111]Competitors!$G$5:$G$10</definedName>
    <definedName name="________________________123Graph_BCHART_4" hidden="1">[111]Competitors!$G$12:$G$22</definedName>
    <definedName name="_______________________123Graph_CCHART_3" hidden="1">[111]Competitors!$I$5:$I$10</definedName>
    <definedName name="________________________123Graph_CCHART_4" hidden="1">[111]Competitors!$I$12:$I$22</definedName>
    <definedName name="_________________________123Graph_DCHART_3" hidden="1">[111]Competitors!$K$5:$K$10</definedName>
    <definedName name="_______________________123Graph_DCHART_4" hidden="1">[111]Competitors!$K$12:$K$22</definedName>
    <definedName name="________________________123Graph_ECHART_3" hidden="1">[111]Competitors!$M$5:$M$10</definedName>
    <definedName name="_______________________123Graph_ECHART_4" hidden="1">[111]Competitors!$M$12:$M$22</definedName>
    <definedName name="________________________123Graph_FCHART_3" hidden="1">[111]Competitors!$B$5:$B$10</definedName>
    <definedName name="________________________123Graph_FCHART_4" hidden="1">[111]Competitors!$B$12:$B$22</definedName>
    <definedName name="________________________123Graph_XCHART_4" hidden="1">[111]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2]Competitors!$I$5:$I$10</definedName>
    <definedName name="__12__123Graph_CCHART_4" hidden="1">[112]Competitors!$I$12:$I$22</definedName>
    <definedName name="__14__123Graph_DCHART_3" hidden="1">[112]Competitors!$K$5:$K$10</definedName>
    <definedName name="__16__123Graph_DCHART_4" hidden="1">[112]Competitors!$K$12:$K$22</definedName>
    <definedName name="__18__123Graph_ECHART_3" hidden="1">[112]Competitors!$M$5:$M$10</definedName>
    <definedName name="__2__123Graph_ACHART_3" hidden="1">[112]Competitors!$E$5:$E$10</definedName>
    <definedName name="__20__123Graph_ECHART_4" hidden="1">[112]Competitors!$M$12:$M$22</definedName>
    <definedName name="__22__123Graph_FCHART_3" hidden="1">[112]Competitors!$B$5:$B$10</definedName>
    <definedName name="__24__123Graph_FCHART_4" hidden="1">[112]Competitors!$B$12:$B$22</definedName>
    <definedName name="__26__123Graph_XCHART_4" hidden="1">[112]Competitors!$A$12:$A$22</definedName>
    <definedName name="__4__123Graph_ACHART_4" hidden="1">[112]Competitors!$E$12:$E$22</definedName>
    <definedName name="__6__123Graph_BCHART_3" hidden="1">[112]Competitors!$G$5:$G$10</definedName>
    <definedName name="__8__123Graph_BCHART_4" hidden="1">[112]Competitors!$G$12:$G$22</definedName>
    <definedName name="_27fa15_">'[113]New card vs old'!$A$1:$Y$63</definedName>
    <definedName name="_FIN">#REF!</definedName>
    <definedName name="_IMP30319CONSO">#REF!</definedName>
    <definedName name="_IMPRESULTDIV">#REF!</definedName>
    <definedName name="_MAJBUDGET">#REF!</definedName>
    <definedName name="_MAJCROSSCHG">#REF!</definedName>
    <definedName name="_MANUALINPUT">[115]Minput!#REF!</definedName>
    <definedName name="_MENUIMPORT">#REF!</definedName>
    <definedName name="_uc1">'[116]ME uninvoiced cons'!#REF!</definedName>
    <definedName name="_uc2">'[116]ME uninvoiced cons'!#REF!</definedName>
    <definedName name="_UPLOAD">#REF!</definedName>
    <definedName name="_UPLOAD1">#REF!</definedName>
    <definedName name="_VERSIONS">#REF!</definedName>
    <definedName name="A_NPLWRANGE">[115]Weekly!#REF!</definedName>
    <definedName name="AMSVAR">#REF!</definedName>
    <definedName name="BOR">[115]Weekly!#REF!</definedName>
    <definedName name="BSCF">'[118]Belgium BS &amp; CF'!#REF!</definedName>
    <definedName name="BSCF_act">'[118]Belgium BS &amp; CF'!#REF!</definedName>
    <definedName name="BSCF_bud">'[118]Belgium BS &amp; CF'!#REF!</definedName>
    <definedName name="BSCF_cf_act">'[118]Belgium BS &amp; CF'!#REF!</definedName>
    <definedName name="BSCF_cf_bud">'[118]Belgium BS &amp; CF'!#REF!</definedName>
    <definedName name="BUDOPSWEFWK">#REF!</definedName>
    <definedName name="CELLPOINTER">#REF!</definedName>
    <definedName name="CHIFFRE">#REF!</definedName>
    <definedName name="CNSAFT">[115]Weekly!#REF!</definedName>
    <definedName name="CNSEMS">[115]Weekly!#REF!</definedName>
    <definedName name="CNSGLO">[115]Weekly!#REF!</definedName>
    <definedName name="CNSMF">[115]Weekly!#REF!</definedName>
    <definedName name="CNSNAT">[115]Weekly!#REF!</definedName>
    <definedName name="CNSSKYPPD">[115]Weekly!#REF!</definedName>
    <definedName name="CNSSS">[115]Weekly!#REF!</definedName>
    <definedName name="CNSWEF">[115]Weekly!#REF!</definedName>
    <definedName name="CNSXP">[115]Weekly!#REF!</definedName>
    <definedName name="COLBUD">#REF!</definedName>
    <definedName name="COLBUDSE3">#REF!</definedName>
    <definedName name="COMPTE">#REF!</definedName>
    <definedName name="CONSOLIDATED1">#REF!</definedName>
    <definedName name="CONSWGTFILE">[115]MENU!#REF!</definedName>
    <definedName name="CONWGH">[115]Weekly!#REF!</definedName>
    <definedName name="Country_kpi_act">'[118]Belgium KPI'!#REF!</definedName>
    <definedName name="Country_kpi_bud">'[118]Belgium KPI'!#REF!</definedName>
    <definedName name="Country_margins_act">'[118]Belgium KPI'!#REF!</definedName>
    <definedName name="Country_margins_bud">'[118]Belgium KPI'!#REF!</definedName>
    <definedName name="CRIT">#REF!</definedName>
    <definedName name="CURRENTYEAR">#REF!</definedName>
    <definedName name="dfag" hidden="1">[114]ZONES!#REF!</definedName>
    <definedName name="DIV">#REF!</definedName>
    <definedName name="dvcasg">[117]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9]BASE GRAPHE'!#REF!</definedName>
    <definedName name="FFR">#REF!</definedName>
    <definedName name="fhoaiyfe">#REF!</definedName>
    <definedName name="goodwill">'[120]Goodwill, non-rec.'!#REF!</definedName>
    <definedName name="LABEL1">#REF!</definedName>
    <definedName name="LABEL2">#REF!</definedName>
    <definedName name="LASTMTHYEAR">#REF!</definedName>
    <definedName name="LECTEURMONTHLY">#REF!</definedName>
    <definedName name="LH">[115]Weekly!#REF!</definedName>
    <definedName name="LIGNEDEBUT">#REF!</definedName>
    <definedName name="LIGNEFIN">#REF!</definedName>
    <definedName name="LIGNEPL">#REF!</definedName>
    <definedName name="me_regio_uc">'[116]ME uninvoiced cons'!#REF!</definedName>
    <definedName name="MENU">#REF!</definedName>
    <definedName name="MOISBUD">#REF!</definedName>
    <definedName name="MOISN_1">[115]MENU!#REF!</definedName>
    <definedName name="MONTHYEAR">#REF!</definedName>
    <definedName name="N_COLBUDSE3">#REF!</definedName>
    <definedName name="NETEMS3">#REF!</definedName>
    <definedName name="NETEMS4">#REF!</definedName>
    <definedName name="NEWPLFILENAME">[115]MENU!#REF!</definedName>
    <definedName name="NLG">#REF!</definedName>
    <definedName name="NLGCURRENCY">[115]MENU!#REF!</definedName>
    <definedName name="NOMCHAMP">#REF!</definedName>
    <definedName name="operexpenses99q3">#REF!</definedName>
    <definedName name="OTHINCUR">[115]Weekly!#REF!</definedName>
    <definedName name="PAGE">[115]Weekly!#REF!</definedName>
    <definedName name="PATH30319PDX">[115]MENU!#REF!</definedName>
    <definedName name="PATHBUDGET">[115]MENU!#REF!</definedName>
    <definedName name="PATHCONSWGT">#REF!</definedName>
    <definedName name="PATHCTRLTOTAL">[115]MENU!#REF!</definedName>
    <definedName name="PATHRBUDGET">[115]MENU!#REF!</definedName>
    <definedName name="PATHSE3BUDGET">[115]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5]BudMF!#REF!</definedName>
    <definedName name="RESULTATNET">#REF!</definedName>
    <definedName name="REV">[115]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5]Weekly!#REF!</definedName>
    <definedName name="SERNAMWGT">[115]Weekly!#REF!</definedName>
    <definedName name="SERO">[115]Minput!#REF!</definedName>
    <definedName name="tori">#REF!</definedName>
    <definedName name="TOTCNS">[115]Weekly!#REF!</definedName>
    <definedName name="TOTWGT">[115]Weekly!#REF!</definedName>
    <definedName name="VERSION">[115]MENU!#REF!</definedName>
    <definedName name="VIC">[115]Weekly!#REF!</definedName>
    <definedName name="WGTAFT">[115]Weekly!#REF!</definedName>
    <definedName name="WGTEMS">[115]Weekly!#REF!</definedName>
    <definedName name="WGTGLO">[115]Weekly!#REF!</definedName>
    <definedName name="WGTMF">[115]Weekly!#REF!</definedName>
    <definedName name="WGTNAT">[115]Weekly!#REF!</definedName>
    <definedName name="WGTSKYPPD">[115]Weekly!#REF!</definedName>
    <definedName name="WGTSS">[115]Weekly!#REF!</definedName>
    <definedName name="WGTWEF">[115]Weekly!#REF!</definedName>
    <definedName name="WGTXP">[115]Weekly!#REF!</definedName>
    <definedName name="\0" localSheetId="10">'[74]AU Zone'!$U$1</definedName>
    <definedName name="\p" localSheetId="10">'[74]AU Zone'!$U$2</definedName>
    <definedName name="\R" localSheetId="10">#REF!</definedName>
    <definedName name="\W" localSheetId="10">#REF!</definedName>
    <definedName name="\Z" localSheetId="10">#REF!</definedName>
    <definedName name="____AFF1" localSheetId="10">'[82]香港DHL-D'!#REF!</definedName>
    <definedName name="____AFF2" localSheetId="10">[24]Competitors!#REF!</definedName>
    <definedName name="____Key1" localSheetId="10" hidden="1">[23]Zones!#REF!</definedName>
    <definedName name="____Key2" localSheetId="10" hidden="1">[23]Zones!#REF!</definedName>
    <definedName name="________________________123Graph_ACHART_3" hidden="1">[121]Competitors!$E$5:$E$10</definedName>
    <definedName name="__________________________123Graph_ACHART_4" hidden="1">[121]Competitors!$E$12:$E$22</definedName>
    <definedName name="___123Graph_ACHART_3" localSheetId="10" hidden="1">[79]Competitors!$E$5:$E$10</definedName>
    <definedName name="___123Graph_ACHART_4" localSheetId="10" hidden="1">[79]Competitors!$E$12:$E$22</definedName>
    <definedName name="_________________________123Graph_BCHART_3" hidden="1">[121]Competitors!$G$5:$G$10</definedName>
    <definedName name="__________________________123Graph_BCHART_4" hidden="1">[121]Competitors!$G$12:$G$22</definedName>
    <definedName name="___123Graph_BCHART_3" localSheetId="10" hidden="1">[79]Competitors!$G$5:$G$10</definedName>
    <definedName name="___123Graph_BCHART_4" localSheetId="10" hidden="1">[79]Competitors!$G$12:$G$22</definedName>
    <definedName name="_________________________123Graph_CCHART_3" hidden="1">[121]Competitors!$I$5:$I$10</definedName>
    <definedName name="__________________________123Graph_CCHART_4" hidden="1">[121]Competitors!$I$12:$I$22</definedName>
    <definedName name="___123Graph_CCHART_3" localSheetId="10" hidden="1">[79]Competitors!$I$5:$I$10</definedName>
    <definedName name="___123Graph_CCHART_4" localSheetId="10" hidden="1">[79]Competitors!$I$12:$I$22</definedName>
    <definedName name="___________________________123Graph_DCHART_3" hidden="1">[121]Competitors!$K$5:$K$10</definedName>
    <definedName name="_________________________123Graph_DCHART_4" hidden="1">[121]Competitors!$K$12:$K$22</definedName>
    <definedName name="___123Graph_DCHART_3" localSheetId="10" hidden="1">[79]Competitors!$K$5:$K$10</definedName>
    <definedName name="___123Graph_DCHART_4" localSheetId="10" hidden="1">[79]Competitors!$K$12:$K$22</definedName>
    <definedName name="__________________________123Graph_ECHART_3" hidden="1">[121]Competitors!$M$5:$M$10</definedName>
    <definedName name="_________________________123Graph_ECHART_4" hidden="1">[121]Competitors!$M$12:$M$22</definedName>
    <definedName name="___123Graph_ECHART_3" localSheetId="10" hidden="1">[79]Competitors!$M$5:$M$10</definedName>
    <definedName name="___123Graph_ECHART_4" localSheetId="10" hidden="1">[79]Competitors!$M$12:$M$22</definedName>
    <definedName name="__________________________123Graph_FCHART_3" hidden="1">[121]Competitors!$B$5:$B$10</definedName>
    <definedName name="__________________________123Graph_FCHART_4" hidden="1">[121]Competitors!$B$12:$B$22</definedName>
    <definedName name="___123Graph_FCHART_3" localSheetId="10" hidden="1">[79]Competitors!$B$5:$B$10</definedName>
    <definedName name="___123Graph_FCHART_4" localSheetId="10" hidden="1">[79]Competitors!$B$12:$B$22</definedName>
    <definedName name="__________________________123Graph_XCHART_4" hidden="1">[121]Competitors!$A$12:$A$22</definedName>
    <definedName name="___123Graph_XCHART_4" localSheetId="10" hidden="1">[79]Competitors!$A$12:$A$22</definedName>
    <definedName name="___AFF1" localSheetId="10">#REF!</definedName>
    <definedName name="___AFF2" localSheetId="10">#REF!</definedName>
    <definedName name="___Key1" localSheetId="10" hidden="1">[78]Zones!#REF!</definedName>
    <definedName name="___Key2" localSheetId="10" hidden="1">[78]Zones!#REF!</definedName>
    <definedName name="___top40" localSheetId="10">#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AFF1" localSheetId="10">#REF!</definedName>
    <definedName name="__AFF2" localSheetId="10">#REF!</definedName>
    <definedName name="__Key1" localSheetId="10" hidden="1">[78]Zones!#REF!</definedName>
    <definedName name="__Key2" localSheetId="10" hidden="1">[78]Zones!#REF!</definedName>
    <definedName name="__top40" localSheetId="10">#REF!</definedName>
    <definedName name="_1__123Graph_ACHART_3" localSheetId="10" hidden="1">[130]Competitors!$E$5:$E$10</definedName>
    <definedName name="_10_" localSheetId="10">#REF!</definedName>
    <definedName name="_10__123Graph_ECHART_4" localSheetId="10" hidden="1">[130]Competitors!$M$12:$M$22</definedName>
    <definedName name="_11__123Graph_FCHART_3" localSheetId="10" hidden="1">[130]Competitors!$B$5:$B$10</definedName>
    <definedName name="_12__123Graph_FCHART_4" localSheetId="10" hidden="1">[130]Competitors!$B$12:$B$22</definedName>
    <definedName name="_13__123Graph_XCHART_4" localSheetId="10" hidden="1">[130]Competitors!$A$12:$A$22</definedName>
    <definedName name="_2__123Graph_ACHART_4" localSheetId="10" hidden="1">[130]Competitors!$E$12:$E$22</definedName>
    <definedName name="_20_" localSheetId="10">#REF!</definedName>
    <definedName name="_3__123Graph_BCHART_3" localSheetId="10" hidden="1">[130]Competitors!$G$5:$G$10</definedName>
    <definedName name="_30_" localSheetId="10">#REF!</definedName>
    <definedName name="_4__123Graph_BCHART_4" localSheetId="10" hidden="1">[130]Competitors!$G$12:$G$22</definedName>
    <definedName name="_40_" localSheetId="10">#REF!</definedName>
    <definedName name="_5__123Graph_CCHART_3" localSheetId="10" hidden="1">[130]Competitors!$I$5:$I$10</definedName>
    <definedName name="_50_" localSheetId="10">#REF!</definedName>
    <definedName name="_6__123Graph_CCHART_4" localSheetId="10" hidden="1">[130]Competitors!$I$12:$I$22</definedName>
    <definedName name="_7__123Graph_DCHART_3" localSheetId="10" hidden="1">[130]Competitors!$K$5:$K$10</definedName>
    <definedName name="_8__123Graph_DCHART_4" localSheetId="10" hidden="1">[130]Competitors!$K$12:$K$22</definedName>
    <definedName name="_9__123Graph_ECHART_3" localSheetId="10" hidden="1">[130]Competitors!$M$5:$M$10</definedName>
    <definedName name="_AFF1" localSheetId="10">#REF!</definedName>
    <definedName name="_AFF2" localSheetId="10">#REF!</definedName>
    <definedName name="_DHL2" localSheetId="10">#N/A</definedName>
    <definedName name="_Fill" localSheetId="10" hidden="1">[131]eqpmad2!#REF!</definedName>
    <definedName name="_Key1" localSheetId="10" hidden="1">[78]Zones!#REF!</definedName>
    <definedName name="_Key2" localSheetId="10" hidden="1">[78]Zones!#REF!</definedName>
    <definedName name="_Loc1" localSheetId="10">[81]Request!$M$125</definedName>
    <definedName name="_Loc10" localSheetId="10">[81]Request!$M$134</definedName>
    <definedName name="_Loc11" localSheetId="10">[81]Request!$M$135</definedName>
    <definedName name="_Loc12" localSheetId="10">[81]Request!$M$136</definedName>
    <definedName name="_Loc13" localSheetId="10">[81]Request!$M$137</definedName>
    <definedName name="_Loc14" localSheetId="10">[81]Request!$M$138</definedName>
    <definedName name="_Loc15" localSheetId="10">[81]Request!$M$139</definedName>
    <definedName name="_Loc16" localSheetId="10">[81]Request!$M$140</definedName>
    <definedName name="_Loc17" localSheetId="10">[81]Request!$M$141</definedName>
    <definedName name="_Loc18" localSheetId="10">[81]Request!$M$142</definedName>
    <definedName name="_Loc19" localSheetId="10">[81]Request!$M$143</definedName>
    <definedName name="_Loc2" localSheetId="10">[81]Request!$M$126</definedName>
    <definedName name="_Loc20" localSheetId="10">[81]Request!$M$144</definedName>
    <definedName name="_Loc21" localSheetId="10">[81]Request!$M$145</definedName>
    <definedName name="_Loc22" localSheetId="10">[81]Request!$M$146</definedName>
    <definedName name="_Loc23" localSheetId="10">[81]Request!$M$147</definedName>
    <definedName name="_Loc24" localSheetId="10">[81]Request!$M$148</definedName>
    <definedName name="_Loc25" localSheetId="10">[81]Request!$M$149</definedName>
    <definedName name="_Loc26" localSheetId="10">[81]Request!$M$150</definedName>
    <definedName name="_Loc3" localSheetId="10">[81]Request!$M$127</definedName>
    <definedName name="_Loc4" localSheetId="10">[81]Request!$M$128</definedName>
    <definedName name="_Loc5" localSheetId="10">[81]Request!$M$129</definedName>
    <definedName name="_Loc6" localSheetId="10">[81]Request!$M$130</definedName>
    <definedName name="_Loc7" localSheetId="10">[81]Request!$M$131</definedName>
    <definedName name="_Loc8" localSheetId="10">[81]Request!$M$132</definedName>
    <definedName name="_Loc9" localSheetId="10">[81]Request!$M$133</definedName>
    <definedName name="_Sort" localSheetId="10" hidden="1">#REF!</definedName>
    <definedName name="_top40" localSheetId="10">#REF!</definedName>
    <definedName name="a" localSheetId="10" hidden="1">[76]Competitors!$E$5:$E$10</definedName>
    <definedName name="_______________A1">#REF!</definedName>
    <definedName name="AA" localSheetId="10">#REF!</definedName>
    <definedName name="abc" localSheetId="10" hidden="1">[132]Zones!#REF!</definedName>
    <definedName name="Account" localSheetId="10">[81]Request!$B$17</definedName>
    <definedName name="ACCTNUMBER" localSheetId="10">#REF!</definedName>
    <definedName name="AD_WPX" localSheetId="10">'[82]香港DHL-D'!#REF!</definedName>
    <definedName name="_________________AFF1">'[82]香港DHL-D'!#REF!</definedName>
    <definedName name="________________AFF2">[24]Competitors!#REF!</definedName>
    <definedName name="Agent" localSheetId="10">[81]Request!$A$60</definedName>
    <definedName name="Agent_Comm" localSheetId="10">[81]Request!$E$64</definedName>
    <definedName name="Agent_Delivery" localSheetId="10">[81]Request!$O$62</definedName>
    <definedName name="Agent_Involved" localSheetId="10">[81]Request!$P$62</definedName>
    <definedName name="Agent_Pickup" localSheetId="10">[81]Request!$N$62</definedName>
    <definedName name="Agent_Services" localSheetId="10">[81]Request!$E$66</definedName>
    <definedName name="AgentQ" localSheetId="10">[81]Request!$L$62</definedName>
    <definedName name="anakg" localSheetId="10">'[81]Shipments - kg current'!$D$1</definedName>
    <definedName name="analb" localSheetId="10">'[81]Shipments - lb current'!$D$1</definedName>
    <definedName name="any_pak_wt" localSheetId="10">#REF!</definedName>
    <definedName name="AOP___2005__EU" localSheetId="10">#REF!</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81]Approved Discts-lb'!$F$7:$AE$7</definedName>
    <definedName name="ApDsctLbComm" localSheetId="10">'[81]Approved Discts-lb'!$F$159</definedName>
    <definedName name="ApDsctLbH1" localSheetId="10">'[81]Approved Discts-lb'!$F$3:$H$4</definedName>
    <definedName name="ApDsctLbH2" localSheetId="10">'[81]Approved Discts-lb'!$Z$3:$Z$4</definedName>
    <definedName name="ApDsctLbIEAppCurDisct" localSheetId="10">'[81]Approved Discts-lb'!$A$111:$AE$114</definedName>
    <definedName name="ApDsctLbIEAppMin" localSheetId="10">'[81]Approved Discts-lb'!$A$108:$AE$110</definedName>
    <definedName name="ApDsctLbIEReqCurDisct" localSheetId="10">'[81]Approved Discts-lb'!$A$85:$AE$88</definedName>
    <definedName name="ApDsctLbIEReqMin" localSheetId="10">'[81]Approved Discts-lb'!$B$82:$AE$84</definedName>
    <definedName name="ApDsctLbIERestore" localSheetId="10">'[81]Approved Discts-lb'!$F$364:$AE$387</definedName>
    <definedName name="ApDsctLbIPAppCurDisct" localSheetId="10">'[81]Approved Discts-lb'!$A$50:$AE$55</definedName>
    <definedName name="ApDsctLbIPAppMin" localSheetId="10">'[81]Approved Discts-lb'!$A$45:$AE$49</definedName>
    <definedName name="ApDsctLbIPReqCurDisct" localSheetId="10">'[81]Approved Discts-lb'!$A$18:$AE$23</definedName>
    <definedName name="ApDsctLbIPReqMin" localSheetId="10">'[81]Approved Discts-lb'!$A$13:$AE$17</definedName>
    <definedName name="ApDsctLbIPRestore" localSheetId="10">'[81]Approved Discts-lb'!$F$326:$AE$355</definedName>
    <definedName name="ApDsctLbLR" localSheetId="10">'[81]Approved Discts-lb'!$F$11:$AE$11</definedName>
    <definedName name="ApDsctLbLR1" localSheetId="10">'[81]Approved Discts-lb'!$F$81:$AE$81</definedName>
    <definedName name="ApDsctLbQ1" localSheetId="10">'[81]Approved Discts-lb'!$AG$134</definedName>
    <definedName name="ApDsctLbQ10" localSheetId="10">'[81]Approved Discts-lb'!$AG$154</definedName>
    <definedName name="ApDsctLbQ2" localSheetId="10">'[81]Approved Discts-lb'!$AG$136</definedName>
    <definedName name="ApDsctLbQ3" localSheetId="10">'[81]Approved Discts-lb'!$AG$138</definedName>
    <definedName name="ApDsctLbQ4" localSheetId="10">'[81]Approved Discts-lb'!$AG$141</definedName>
    <definedName name="ApDsctLbQ5" localSheetId="10">'[81]Approved Discts-lb'!$AG$143</definedName>
    <definedName name="ApDsctLbQ6" localSheetId="10">'[81]Approved Discts-lb'!$AG$145</definedName>
    <definedName name="ApDsctLbQ7" localSheetId="10">'[81]Approved Discts-lb'!$AG$147</definedName>
    <definedName name="ApDsctLbQ8" localSheetId="10">'[81]Approved Discts-lb'!$AG$149</definedName>
    <definedName name="ApDsctLbQ9" localSheetId="10">'[81]Approved Discts-lb'!$AG$151</definedName>
    <definedName name="ApDsctLbRMIE" localSheetId="10">'[81]Approved Discts-lb'!$F$109:$AE$132</definedName>
    <definedName name="ApDsctLbRMIP" localSheetId="10">'[81]Approved Discts-lb'!$F$46:$AE$75</definedName>
    <definedName name="ApDsctLbSIE" localSheetId="10">'[81]Approved Discts-lb'!$F$83:$AE$106</definedName>
    <definedName name="ApDsctLbSIP" localSheetId="10">'[81]Approved Discts-lb'!$F$14:$AE$43</definedName>
    <definedName name="Approval" localSheetId="10">[81]Request!$P$16</definedName>
    <definedName name="A价" localSheetId="10">#N/A</definedName>
    <definedName name="b" localSheetId="10" hidden="1">[76]Competitors!$G$12:$G$22</definedName>
    <definedName name="band_num" localSheetId="10">#REF!</definedName>
    <definedName name="Bill_3P" localSheetId="10">[81]Request!$M$29</definedName>
    <definedName name="Bill_Consignee" localSheetId="10">[81]Request!$L$29</definedName>
    <definedName name="Billing_Option" localSheetId="10">[81]Request!$A$29</definedName>
    <definedName name="Biz_type" localSheetId="10">'[82]香港DHL-D'!#REF!</definedName>
    <definedName name="Business_Type" localSheetId="10">[81]Request!$G$31</definedName>
    <definedName name="BWE" localSheetId="10">[81]TempVariables!$K$3</definedName>
    <definedName name="C_COSTCARD" localSheetId="10">#REF!</definedName>
    <definedName name="C_COSTDATA" localSheetId="10">#REF!</definedName>
    <definedName name="C_DOXGRAPH" localSheetId="10">#REF!</definedName>
    <definedName name="C_MARGINCARD" localSheetId="10">#REF!</definedName>
    <definedName name="C_RATECARD" localSheetId="10">#REF!</definedName>
    <definedName name="CARD" localSheetId="10">#REF!</definedName>
    <definedName name="CC_WPX" localSheetId="10">#REF!</definedName>
    <definedName name="Chk_Origin_Cntry" localSheetId="10">[81]Request!$L$151</definedName>
    <definedName name="Chk_Provinces_Cities" localSheetId="10">[81]Request!$S$151</definedName>
    <definedName name="Chk_Ship_Loc" localSheetId="10">[81]Request!$R$151</definedName>
    <definedName name="Clearance_Reqd" localSheetId="10">[81]Request!$A$82</definedName>
    <definedName name="CN_NEW_CARD" localSheetId="10">#REF!</definedName>
    <definedName name="CN_ZONES" localSheetId="10">#REF!</definedName>
    <definedName name="CNP_NEW_CARD" localSheetId="10">#REF!</definedName>
    <definedName name="CNP_ZONES" localSheetId="10">#REF!</definedName>
    <definedName name="Commodity1" localSheetId="10">[81]Request!$I$48</definedName>
    <definedName name="Commodity2" localSheetId="10">[81]Request!$I$49</definedName>
    <definedName name="Competitor" localSheetId="10">[81]Request!$I$54</definedName>
    <definedName name="Competitors__IMP" localSheetId="10">#REF!</definedName>
    <definedName name="competitors1" localSheetId="10">[134]Competitors!$A$1:$M$81</definedName>
    <definedName name="competitors2" localSheetId="10">[135]Competitors!$Q$1:$AB$171</definedName>
    <definedName name="contract" localSheetId="10">#REF!</definedName>
    <definedName name="Contract_rates" localSheetId="10">#REF!</definedName>
    <definedName name="Country_Code" localSheetId="10">#REF!</definedName>
    <definedName name="Country_Name" localSheetId="10">#REF!</definedName>
    <definedName name="Cur_Disct" localSheetId="10">[81]Request!$P$19</definedName>
    <definedName name="curr" localSheetId="10">#REF!</definedName>
    <definedName name="Curr_and_Incr" localSheetId="10">[81]Request!$R$32</definedName>
    <definedName name="Curr_Incr" localSheetId="10">[81]Request!$M$32</definedName>
    <definedName name="CurrDOXCard" localSheetId="10">#REF!</definedName>
    <definedName name="Current" localSheetId="10">'[81]Shipments - current'!$E$4:$Z$65536</definedName>
    <definedName name="CURRENT_CARD" localSheetId="10">#REF!</definedName>
    <definedName name="Current_Only" localSheetId="10">[81]Request!$P$32</definedName>
    <definedName name="CurrentDetail" localSheetId="10">'[81]Shipments - current'!$A$3</definedName>
    <definedName name="CurrentDetailEnd" localSheetId="10">'[81]Shipments - current'!$AH$3</definedName>
    <definedName name="CurrWPXCard" localSheetId="10">'[136]Current IMP'!#REF!</definedName>
    <definedName name="Cust_Clear" localSheetId="10">[81]Request!$P$84</definedName>
    <definedName name="CustClearQ" localSheetId="10">[81]Request!$L$84</definedName>
    <definedName name="CUSTNAME" localSheetId="10">#REF!</definedName>
    <definedName name="Customer_Code" localSheetId="10">'[82]香港DHL-D'!#REF!</definedName>
    <definedName name="Data" localSheetId="10">#REF!</definedName>
    <definedName name="Database" localSheetId="10" hidden="1">'[82]香港DHL-D'!#REF!</definedName>
    <definedName name="DATE" localSheetId="10">#REF!</definedName>
    <definedName name="Date1" localSheetId="10">[81]Request!$P$17</definedName>
    <definedName name="Date2" localSheetId="10">[81]Request!$Q$17</definedName>
    <definedName name="DD" localSheetId="10">#REF!</definedName>
    <definedName name="decimals" localSheetId="10">#REF!</definedName>
    <definedName name="Declared_Value" localSheetId="10">[81]Request!$E$89</definedName>
    <definedName name="Default" localSheetId="10">'[82]香港DHL-D'!#REF!</definedName>
    <definedName name="Dest_Countries" localSheetId="10">[81]Request!$N$125:$N$150</definedName>
    <definedName name="Dest_Country_Copy" localSheetId="10">[81]Request!$R$19</definedName>
    <definedName name="Dest_Scenario" localSheetId="10">[81]Request!$E$78</definedName>
    <definedName name="Dest1" localSheetId="10">[81]Request!$N$125</definedName>
    <definedName name="Dest10" localSheetId="10">[81]Request!$N$134</definedName>
    <definedName name="Dest11" localSheetId="10">[81]Request!$N$135</definedName>
    <definedName name="Dest12" localSheetId="10">[81]Request!$N$136</definedName>
    <definedName name="Dest13" localSheetId="10">[81]Request!$N$137</definedName>
    <definedName name="Dest14" localSheetId="10">[81]Request!$N$138</definedName>
    <definedName name="Dest15" localSheetId="10">[81]Request!$N$139</definedName>
    <definedName name="Dest16" localSheetId="10">[81]Request!$N$140</definedName>
    <definedName name="Dest17" localSheetId="10">[81]Request!$N$141</definedName>
    <definedName name="Dest18" localSheetId="10">[81]Request!$N$142</definedName>
    <definedName name="Dest19" localSheetId="10">[81]Request!$N$143</definedName>
    <definedName name="Dest2" localSheetId="10">[81]Request!$N$126</definedName>
    <definedName name="Dest20" localSheetId="10">[81]Request!$N$144</definedName>
    <definedName name="Dest21" localSheetId="10">[81]Request!$N$145</definedName>
    <definedName name="Dest22" localSheetId="10">[81]Request!$N$146</definedName>
    <definedName name="Dest23" localSheetId="10">[81]Request!$N$147</definedName>
    <definedName name="Dest24" localSheetId="10">[81]Request!$N$148</definedName>
    <definedName name="Dest25" localSheetId="10">[81]Request!$N$149</definedName>
    <definedName name="Dest26" localSheetId="10">[81]Request!$N$150</definedName>
    <definedName name="Dest3" localSheetId="10">[81]Request!$N$127</definedName>
    <definedName name="Dest4" localSheetId="10">[81]Request!$N$128</definedName>
    <definedName name="Dest5" localSheetId="10">[81]Request!$N$129</definedName>
    <definedName name="Dest6" localSheetId="10">[81]Request!$N$130</definedName>
    <definedName name="Dest7" localSheetId="10">[81]Request!$N$131</definedName>
    <definedName name="Dest8" localSheetId="10">[81]Request!$N$132</definedName>
    <definedName name="Dest9" localSheetId="10">[81]Request!$N$133</definedName>
    <definedName name="DESTCOSTS" localSheetId="10">#REF!</definedName>
    <definedName name="Destinations" localSheetId="10">[135]Competitors!$R$136:$X$175</definedName>
    <definedName name="df" localSheetId="10">#N/A</definedName>
    <definedName name="dfd" localSheetId="10">'[82]香港DHL-D'!#REF!</definedName>
    <definedName name="dhd" localSheetId="10">[134]Competitors!$Q$1:$AA$176</definedName>
    <definedName name="DHL" localSheetId="10">'[82]香港DHL-D'!#REF!</definedName>
    <definedName name="dhl_disc" localSheetId="10">'[82]香港DHL-D'!#REF!</definedName>
    <definedName name="_____________DHL2">#N/A</definedName>
    <definedName name="DHLD" localSheetId="10" hidden="1">#N/A</definedName>
    <definedName name="DHLNEW" localSheetId="10">[135]Competitors!$S$4:$Z$22</definedName>
    <definedName name="DHLOLD" localSheetId="10">[135]Competitors!$S$26:$Z$44</definedName>
    <definedName name="DHL分区表" localSheetId="10" hidden="1">'[82]香港DHL-D'!#REF!</definedName>
    <definedName name="dishw" localSheetId="10">#REF!</definedName>
    <definedName name="disip" localSheetId="10">#REF!</definedName>
    <definedName name="disol" localSheetId="10">#REF!</definedName>
    <definedName name="dispak" localSheetId="10">#REF!</definedName>
    <definedName name="dkjt" localSheetId="10">#N/A</definedName>
    <definedName name="DOM" localSheetId="10">[85]WB!#REF!</definedName>
    <definedName name="DOM_Contract_codes" localSheetId="10">#REF!</definedName>
    <definedName name="DOM_EMY" localSheetId="10">'[86]Weight Break Charges'!#REF!</definedName>
    <definedName name="DOX" localSheetId="10">#REF!</definedName>
    <definedName name="DOX_Band" localSheetId="10">#REF!</definedName>
    <definedName name="DOX_GRAPHS" localSheetId="10">#REF!</definedName>
    <definedName name="DOX_MMS" localSheetId="10">#REF!</definedName>
    <definedName name="Dox_pivot_table" localSheetId="10">#REF!</definedName>
    <definedName name="DOX_Prdt" localSheetId="10">'[82]香港DHL-D'!#REF!</definedName>
    <definedName name="DOXACPS" localSheetId="10">#REF!</definedName>
    <definedName name="DOXKGINP" localSheetId="10">#REF!</definedName>
    <definedName name="DPXContract" localSheetId="10">'[89]OB Contracts'!#REF!</definedName>
    <definedName name="DTD_0.5_kg" localSheetId="10">#REF!</definedName>
    <definedName name="dte" localSheetId="10">#N/A</definedName>
    <definedName name="dted" localSheetId="10" hidden="1">#N/A</definedName>
    <definedName name="e" localSheetId="10" hidden="1">[76]Competitors!$I$12:$I$22</definedName>
    <definedName name="ECHART" localSheetId="10" hidden="1">#N/A</definedName>
    <definedName name="efe" localSheetId="10">'[82]香港DHL-D'!#REF!</definedName>
    <definedName name="EMS" localSheetId="10">#REF!</definedName>
    <definedName name="EndMonth" localSheetId="10">[81]TempVariables!$H$3</definedName>
    <definedName name="Ep" localSheetId="10">'[104]Weight Break Charges'!#REF!</definedName>
    <definedName name="ES" localSheetId="10" hidden="1">#N/A</definedName>
    <definedName name="etit" localSheetId="10">'[82]香港DHL-D'!#REF!</definedName>
    <definedName name="exch_date" localSheetId="10">#REF!</definedName>
    <definedName name="exch_rate" localSheetId="10">#REF!</definedName>
    <definedName name="ExptPrepaid" localSheetId="10">'[133]Expt Disc prepaid'!#REF!</definedName>
    <definedName name="fas" localSheetId="10" hidden="1">#REF!</definedName>
    <definedName name="fd" localSheetId="10">'[82]香港DHL-D'!#REF!</definedName>
    <definedName name="fdf" localSheetId="10">'[82]香港DHL-D'!#REF!</definedName>
    <definedName name="FDX" localSheetId="10">[81]Request!$A$50</definedName>
    <definedName name="FDX_Shpmts" localSheetId="10">[81]Request!$P$52</definedName>
    <definedName name="Fedex" localSheetId="10">#REF!</definedName>
    <definedName name="FedEx_WPX" localSheetId="10">#REF!</definedName>
    <definedName name="fer" localSheetId="10">#N/A</definedName>
    <definedName name="fet" localSheetId="10">'[82]香港DHL-D'!#REF!</definedName>
    <definedName name="Flete" localSheetId="10">#REF!</definedName>
    <definedName name="formula" localSheetId="10">#REF!</definedName>
    <definedName name="FXShpQ" localSheetId="10">[81]Request!$L$52</definedName>
    <definedName name="GOTO_CCC" localSheetId="10">#REF!</definedName>
    <definedName name="GOTO_CCD" localSheetId="10">#REF!</definedName>
    <definedName name="GOTO_CDG" localSheetId="10">#REF!</definedName>
    <definedName name="GOTO_CMC" localSheetId="10">#REF!</definedName>
    <definedName name="GOTO_CPDG" localSheetId="10">[135]Competitors!$A$25</definedName>
    <definedName name="GOTO_CPwg" localSheetId="10">[135]Competitors!$A$54</definedName>
    <definedName name="GOTO_CRC" localSheetId="10">#REF!</definedName>
    <definedName name="GOTO_CWG" localSheetId="10">#REF!</definedName>
    <definedName name="GOTO_DESTINATIO" localSheetId="10">[135]Competitors!$B$83</definedName>
    <definedName name="GOTO_DHLNEW" localSheetId="10">[135]Competitors!$B$71</definedName>
    <definedName name="GOTO_DHLOLD" localSheetId="10">[135]Competitors!$B$73</definedName>
    <definedName name="GOTO_FEDEX" localSheetId="10">[135]Competitors!$B$79</definedName>
    <definedName name="GOTO_NCC" localSheetId="10">#REF!</definedName>
    <definedName name="GOTO_NCD" localSheetId="10">#REF!</definedName>
    <definedName name="GOTO_NDG" localSheetId="10">#REF!</definedName>
    <definedName name="GOTO_NMC" localSheetId="10">#REF!</definedName>
    <definedName name="GOTO_NRC" localSheetId="10">#REF!</definedName>
    <definedName name="GOTO_OTHER" localSheetId="10">[135]Competitors!$B$81</definedName>
    <definedName name="GOTO_PRINTMENU" localSheetId="10">#REF!</definedName>
    <definedName name="GOTO_TNT" localSheetId="10">[135]Competitors!$B$77</definedName>
    <definedName name="GOTO_UPS" localSheetId="10">[135]Competitors!$B$75</definedName>
    <definedName name="GR" localSheetId="10" hidden="1">#N/A</definedName>
    <definedName name="GRAPH" localSheetId="10" hidden="1">#N/A</definedName>
    <definedName name="GRD" localSheetId="10" hidden="1">#N/A</definedName>
    <definedName name="GrpExcl_ll" localSheetId="10">[81]TempVariables!$D$2</definedName>
    <definedName name="GrpExcl_ul" localSheetId="10">[81]TempVariables!$E$2</definedName>
    <definedName name="GrpIncl_ll" localSheetId="10">[81]TempVariables!$B$2</definedName>
    <definedName name="GrpIncl_ul" localSheetId="10">[81]TempVariables!$C$2</definedName>
    <definedName name="Header" localSheetId="10">'[133]Expt Disc prepaid'!#REF!</definedName>
    <definedName name="hg" localSheetId="10">#REF!</definedName>
    <definedName name="hhh" localSheetId="10">#N/A</definedName>
    <definedName name="Hide_Zones" localSheetId="10">[137]Zones!$C$1</definedName>
    <definedName name="hj" localSheetId="10">#REF!</definedName>
    <definedName name="HKC02_D" localSheetId="10">'[82]香港DHL-D'!#REF!</definedName>
    <definedName name="HKC02_W" localSheetId="10">'[82]香港DHL-D'!#REF!</definedName>
    <definedName name="HKC03_D" localSheetId="10">'[82]香港DHL-D'!#REF!</definedName>
    <definedName name="HKC03_W" localSheetId="10">'[82]香港DHL-D'!#REF!</definedName>
    <definedName name="HKC04_D" localSheetId="10">'[82]香港DHL-D'!#REF!</definedName>
    <definedName name="HKC04_W" localSheetId="10">'[82]香港DHL-D'!#REF!</definedName>
    <definedName name="HKGCO" localSheetId="10">[135]Competitors!$AF$114:$AM$132</definedName>
    <definedName name="hkh" localSheetId="10">#N/A</definedName>
    <definedName name="HKUPS" localSheetId="10" hidden="1">#N/A</definedName>
    <definedName name="home" localSheetId="10">[81]Request!$B$17</definedName>
    <definedName name="iata_lu" localSheetId="10">'[82]香港DHL-D'!#REF!</definedName>
    <definedName name="IB_Contract_codes" localSheetId="10">#REF!</definedName>
    <definedName name="ie_lu" localSheetId="10">'[82]香港DHL-D'!#REF!</definedName>
    <definedName name="iii" localSheetId="10">#N/A</definedName>
    <definedName name="IMListRates" localSheetId="10">#REF!</definedName>
    <definedName name="IMP" localSheetId="10">'[138]Weight Break Charges'!$B$18:$K$24</definedName>
    <definedName name="imp_contract" localSheetId="10">[91]Contracts!#REF!</definedName>
    <definedName name="IMP_DOX" localSheetId="10">#REF!</definedName>
    <definedName name="IMP_rates" localSheetId="10">'[91]Weight Break Charges'!#REF!</definedName>
    <definedName name="IMP_WPX" localSheetId="10">#REF!</definedName>
    <definedName name="Import" localSheetId="10">[81]Request!$Q$33</definedName>
    <definedName name="Import_Pricing" localSheetId="10">#REF!</definedName>
    <definedName name="Impt_Inbnd" localSheetId="10">[81]Request!$L$33</definedName>
    <definedName name="ImptCheck" localSheetId="10">[81]Request!$Q$19</definedName>
    <definedName name="Inbound" localSheetId="10">[81]Request!$P$33</definedName>
    <definedName name="Inbound_Pricing" localSheetId="10">#REF!</definedName>
    <definedName name="Incremental_Only" localSheetId="10">[81]Request!$Q$32</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jjjj" localSheetId="10">#N/A</definedName>
    <definedName name="JK" localSheetId="10">#N/A</definedName>
    <definedName name="k" localSheetId="10" hidden="1">[76]Competitors!$B$12:$B$22</definedName>
    <definedName name="kdjkt" localSheetId="10">'[82]香港DHL-D'!#REF!</definedName>
    <definedName name="________________Key1" hidden="1">[23]Zones!#REF!</definedName>
    <definedName name="________________Key2" hidden="1">[23]Zones!#REF!</definedName>
    <definedName name="Kg_Apprv_Dt" localSheetId="10">#REF!</definedName>
    <definedName name="Kg_APPS_Chk" localSheetId="10">'[81]Shipments - kg'!$A$1138</definedName>
    <definedName name="Kg_AWPS_Chk" localSheetId="10">'[81]Shipments - kg'!$A$1117</definedName>
    <definedName name="Kg_Cntry_Disct" localSheetId="10">'[81]Discounts - kg'!$AB$108</definedName>
    <definedName name="kg_Disc_Edit_Check" localSheetId="10">#REF!</definedName>
    <definedName name="Kg_Discts" localSheetId="10">'[81]Discounts - kg'!$16:$98</definedName>
    <definedName name="Kg_Dsc_Cntry" localSheetId="10">'[81]Discounts - kg'!$1:$15</definedName>
    <definedName name="Kg_Dsc_IE_Cur_Disct" localSheetId="10">'[81]Discounts - kg'!$68:$75</definedName>
    <definedName name="Kg_Dsc_IE_Hdr" localSheetId="10">'[81]Discounts - kg'!$60:$62</definedName>
    <definedName name="Kg_Dsc_IE_Min_Hdr" localSheetId="10">'[81]Discounts - kg'!$63:$64</definedName>
    <definedName name="Kg_Dsc_IE_Min_IE" localSheetId="10">'[81]Discounts - kg'!$65:$65</definedName>
    <definedName name="Kg_Dsc_IE_Min_IEF" localSheetId="10">'[81]Discounts - kg'!$66:$67</definedName>
    <definedName name="Kg_Dsc_IE_Pct_Disct" localSheetId="10">'[81]Discounts - kg'!$76:$92</definedName>
    <definedName name="Kg_Dsc_IEF_Pct_Disct" localSheetId="10">'[81]Discounts - kg'!$93:$99</definedName>
    <definedName name="Kg_Dsc_IP_Cur_Disct" localSheetId="10">'[81]Discounts - kg'!$25:$31</definedName>
    <definedName name="Kg_Dsc_IP_Hdr" localSheetId="10">'[81]Discounts - kg'!$16:$17</definedName>
    <definedName name="Kg_Dsc_IP_Min_Hdr" localSheetId="10">'[81]Discounts - kg'!$18:$19</definedName>
    <definedName name="Kg_Dsc_IP_Min_IP" localSheetId="10">'[81]Discounts - kg'!$20:$22</definedName>
    <definedName name="Kg_Dsc_IP_Min_IPF" localSheetId="10">'[81]Discounts - kg'!$23:$24</definedName>
    <definedName name="Kg_Dsc_IP_Pct_Disct" localSheetId="10">'[81]Discounts - kg'!$32:$50</definedName>
    <definedName name="Kg_Dsc_IPF_Pct_Disct" localSheetId="10">'[81]Discounts - kg'!$51:$59</definedName>
    <definedName name="Kg_Dsc_Origin_Cntry" localSheetId="10">'[81]Discounts - kg'!$B$7:$AA$7</definedName>
    <definedName name="Kg_Incr_Shp_IE" localSheetId="10">'[81]Shipments - kg'!$A$162</definedName>
    <definedName name="Kg_Incr_Shp_IEF" localSheetId="10">'[81]Shipments - kg'!$A$163</definedName>
    <definedName name="Kg_Incr_Shp_IP" localSheetId="10">'[81]Shipments - kg'!$A$160</definedName>
    <definedName name="Kg_Incr_Shp_IPF" localSheetId="10">'[81]Shipments - kg'!$A$161</definedName>
    <definedName name="Kg_Rng_Cur_Disct_IE" localSheetId="10">'[81]Discounts - kg'!$B$72:$AA$74</definedName>
    <definedName name="Kg_Rng_Cur_Disct_IP" localSheetId="10">'[81]Discounts - kg'!$B$26:$AA$30</definedName>
    <definedName name="Kg_Rng_Disct_IE" localSheetId="10">'[81]Discounts - kg'!$B$78:$AA$84</definedName>
    <definedName name="Kg_Rng_Disct_IEF" localSheetId="10">'[81]Discounts - kg'!$B$94:$AA$98</definedName>
    <definedName name="Kg_Rng_Disct_IEHW" localSheetId="10">'[81]Discounts - kg'!$B$87:$AA$91</definedName>
    <definedName name="Kg_Rng_Disct_IP" localSheetId="10">'[81]Discounts - kg'!$B$34:$AA$42</definedName>
    <definedName name="Kg_Rng_Disct_IPF" localSheetId="10">'[81]Discounts - kg'!$B$52:$AA$56</definedName>
    <definedName name="Kg_Rng_Disct_IPHW" localSheetId="10">'[81]Discounts - kg'!$B$45:$AA$49</definedName>
    <definedName name="Kg_Rng_Disct_Min_IE" localSheetId="10">'[81]Discounts - kg'!$B$65:$AA$66</definedName>
    <definedName name="Kg_Rng_Disct_Min_IP" localSheetId="10">'[81]Discounts - kg'!$B$20:$AA$23</definedName>
    <definedName name="Kg_Rng_Shpmts_APPS_IE" localSheetId="10">'[81]Shipments - kg'!$C$119:$AB$129</definedName>
    <definedName name="Kg_Rng_Shpmts_APPS_IEF" localSheetId="10">'[81]Shipments - kg'!$C$131:$AB$135</definedName>
    <definedName name="Kg_Rng_Shpmts_APPS_IP" localSheetId="10">'[81]Shipments - kg'!$C$53:$AB$63</definedName>
    <definedName name="Kg_Rng_Shpmts_APPS_IPF" localSheetId="10">'[81]Shipments - kg'!$C$65:$AB$69</definedName>
    <definedName name="Kg_Rng_Shpmts_AWPS_IE" localSheetId="10">'[81]Shipments - kg'!$C$99:$AB$109</definedName>
    <definedName name="Kg_Rng_Shpmts_AWPS_IEF" localSheetId="10">'[81]Shipments - kg'!$C$111:$AB$115</definedName>
    <definedName name="Kg_Rng_Shpmts_AWPS_IP" localSheetId="10">'[81]Shipments - kg'!$C$34:$AB$44</definedName>
    <definedName name="Kg_Rng_Shpmts_AWPS_IPF" localSheetId="10">'[81]Shipments - kg'!$C$46:$AB$50</definedName>
    <definedName name="Kg_Rng_Shpmts_Incr_IE" localSheetId="10">'[81]Shipments - kg'!$C$75:$AB$86</definedName>
    <definedName name="Kg_Rng_Shpmts_Incr_IEF" localSheetId="10">'[81]Shipments - kg'!$C$88:$AB$92</definedName>
    <definedName name="Kg_Rng_Shpmts_Incr_IP" localSheetId="10">'[81]Shipments - kg'!$C$10:$AB$23</definedName>
    <definedName name="Kg_Rng_Shpmts_Incr_IPF" localSheetId="10">'[81]Shipments - kg'!$C$25:$AB$29</definedName>
    <definedName name="Kg_Shp_Cntry" localSheetId="10">'[81]Shipments - kg'!$1:$8</definedName>
    <definedName name="Kg_Shp_IE_APPS" localSheetId="10">'[81]Shipments - kg'!$117:$129</definedName>
    <definedName name="Kg_Shp_IE_AWPS" localSheetId="10">'[81]Shipments - kg'!$97:$109</definedName>
    <definedName name="Kg_Shp_IE_Incr" localSheetId="10">'[81]Shipments - kg'!$72:$86</definedName>
    <definedName name="Kg_Shp_IE_Tot" localSheetId="10">'[81]Shipments - kg'!$93:$96</definedName>
    <definedName name="Kg_Shp_IEF_APPS" localSheetId="10">'[81]Shipments - kg'!$130:$136</definedName>
    <definedName name="Kg_Shp_IEF_APPS_Hdr" localSheetId="10">'[81]Shipments - kg'!$117:$118</definedName>
    <definedName name="Kg_Shp_IEF_AWPS" localSheetId="10">'[81]Shipments - kg'!$110:$116</definedName>
    <definedName name="Kg_Shp_IEF_AWPS_Hdr" localSheetId="10">'[81]Shipments - kg'!$97:$98</definedName>
    <definedName name="Kg_Shp_IEF_Incr" localSheetId="10">'[81]Shipments - kg'!$87:$92</definedName>
    <definedName name="Kg_Shp_IEF_Incr_Hdr" localSheetId="10">'[81]Shipments - kg'!$72:$73</definedName>
    <definedName name="Kg_Shp_IP_APPS" localSheetId="10">'[81]Shipments - kg'!$51:$63</definedName>
    <definedName name="Kg_Shp_IP_AWPS" localSheetId="10">'[81]Shipments - kg'!$33:$44</definedName>
    <definedName name="Kg_Shp_IP_Incr" localSheetId="10">'[81]Shipments - kg'!$9:$23</definedName>
    <definedName name="Kg_Shp_IP_Tot" localSheetId="10">'[81]Shipments - kg'!$30:$32</definedName>
    <definedName name="Kg_Shp_IPF_APPS" localSheetId="10">'[81]Shipments - kg'!$64:$71</definedName>
    <definedName name="Kg_Shp_IPF_APPS_Hdr" localSheetId="10">'[81]Shipments - kg'!$51:$52</definedName>
    <definedName name="Kg_Shp_IPF_AWPS" localSheetId="10">'[81]Shipments - kg'!$45:$50</definedName>
    <definedName name="Kg_Shp_IPF_AWPS_Hdr" localSheetId="10">'[81]Shipments - kg'!$33:$33</definedName>
    <definedName name="Kg_Shp_IPF_Incr" localSheetId="10">'[81]Shipments - kg'!$24:$29</definedName>
    <definedName name="Kg_Shp_IPF_Incr_Hdr" localSheetId="10">'[81]Shipments - kg'!$9:$9</definedName>
    <definedName name="Kg_Shp_Origin_Cntry" localSheetId="10">'[81]Shipments - kg'!$C$6:$AB$6</definedName>
    <definedName name="Kg_Shpmt_Cntry" localSheetId="10">'[81]Shipments - kg'!$AD$140</definedName>
    <definedName name="Kg_Shpmt_Disct" localSheetId="10">'[81]Discounts - kg'!$A$200</definedName>
    <definedName name="Kg_Shpmts" localSheetId="10">'[81]Shipments - kg'!$9:$135</definedName>
    <definedName name="Kg_Shpmts_AWPS_Reset" localSheetId="10">'[81]Shipments - kg'!$A$500</definedName>
    <definedName name="Kg_Shpmts_AWPS_Reset1" localSheetId="10">'[81]Shipments - kg'!$A$501</definedName>
    <definedName name="Kilograms" localSheetId="10">[81]Request!$P$25</definedName>
    <definedName name="kjfkd" localSheetId="10">'[82]香港DHL-D'!#REF!</definedName>
    <definedName name="kukuk" localSheetId="10">#N/A</definedName>
    <definedName name="kykyk" localSheetId="10">'[82]香港DHL-D'!#REF!</definedName>
    <definedName name="Label" localSheetId="10">'[82]香港DHL-D'!#REF!</definedName>
    <definedName name="Lb_Apprv_Dt" localSheetId="10">'[81]Approved Discts-lb'!$F$3</definedName>
    <definedName name="Lb_APPS_Chk" localSheetId="10">'[81]Shipments - lb'!$A$1138</definedName>
    <definedName name="Lb_AWPS_Chk" localSheetId="10">'[81]Shipments - lb'!$A$1117</definedName>
    <definedName name="Lb_Cntry_Disct" localSheetId="10">'[81]Discounts - lb'!$AB$108</definedName>
    <definedName name="lb_Disc_Edit_Check" localSheetId="10">'[81]Approved Discts-lb'!$AF$259</definedName>
    <definedName name="Lb_Discts" localSheetId="10">'[81]Discounts - lb'!$16:$98</definedName>
    <definedName name="Lb_Dsc_Cntry" localSheetId="10">'[81]Discounts - lb'!$1:$15</definedName>
    <definedName name="Lb_Dsc_IE_Cur_Disct" localSheetId="10">'[81]Discounts - lb'!$68:$75</definedName>
    <definedName name="Lb_Dsc_IE_Hdr" localSheetId="10">'[81]Discounts - lb'!$60:$62</definedName>
    <definedName name="Lb_Dsc_IE_Min_Hdr" localSheetId="10">'[81]Discounts - lb'!$63:$64</definedName>
    <definedName name="Lb_Dsc_IE_Min_IE" localSheetId="10">'[81]Discounts - lb'!$65:$65</definedName>
    <definedName name="Lb_Dsc_IE_Min_IEF" localSheetId="10">'[81]Discounts - lb'!$66:$67</definedName>
    <definedName name="Lb_Dsc_IE_Pct_Disct" localSheetId="10">'[81]Discounts - lb'!$76:$92</definedName>
    <definedName name="Lb_Dsc_IEF_Pct_Disct" localSheetId="10">'[81]Discounts - lb'!$93:$99</definedName>
    <definedName name="Lb_Dsc_IEF8" localSheetId="10">'[81]Discounts - lb'!$94:$94</definedName>
    <definedName name="Lb_Dsc_IP_Cur_Disct" localSheetId="10">'[81]Discounts - lb'!$25:$31</definedName>
    <definedName name="Lb_Dsc_IP_Hdr" localSheetId="10">'[81]Discounts - lb'!$16:$17</definedName>
    <definedName name="Lb_Dsc_IP_Min_Hdr" localSheetId="10">'[81]Discounts - lb'!$18:$19</definedName>
    <definedName name="Lb_Dsc_IP_Min_IP" localSheetId="10">'[81]Discounts - lb'!$20:$22</definedName>
    <definedName name="Lb_Dsc_IP_Min_IPF" localSheetId="10">'[81]Discounts - lb'!$23:$24</definedName>
    <definedName name="Lb_Dsc_IP_Pct_Disct" localSheetId="10">'[81]Discounts - lb'!$32:$50</definedName>
    <definedName name="Lb_Dsc_IPF_Pct_Disct" localSheetId="10">'[81]Discounts - lb'!$51:$59</definedName>
    <definedName name="Lb_Dsc_IPF8" localSheetId="10">'[81]Discounts - lb'!$52:$52</definedName>
    <definedName name="Lb_Dsc_Origin_Cntry" localSheetId="10">'[81]Discounts - lb'!$B$7:$AA$7</definedName>
    <definedName name="Lb_Incr_Shp_IE" localSheetId="10">'[81]Shipments - lb'!$A$162</definedName>
    <definedName name="Lb_Incr_Shp_IEF" localSheetId="10">'[81]Shipments - lb'!$A$163</definedName>
    <definedName name="Lb_Incr_Shp_IP" localSheetId="10">'[81]Shipments - lb'!$A$160</definedName>
    <definedName name="Lb_Incr_Shp_IPF" localSheetId="10">'[81]Shipments - lb'!$A$161</definedName>
    <definedName name="Lb_Rng_Cur_Disct_IE" localSheetId="10">'[81]Discounts - lb'!$B$72:$AA$74</definedName>
    <definedName name="Lb_Rng_Cur_Disct_IP" localSheetId="10">'[81]Discounts - lb'!$B$26:$AA$30</definedName>
    <definedName name="Lb_Rng_Disct_IE" localSheetId="10">'[81]Discounts - lb'!$B$78:$AA$84</definedName>
    <definedName name="Lb_Rng_Disct_IEF" localSheetId="10">'[81]Discounts - lb'!$B$94:$AA$98</definedName>
    <definedName name="Lb_Rng_Disct_IEHW" localSheetId="10">'[81]Discounts - lb'!$B$87:$AA$91</definedName>
    <definedName name="Lb_Rng_Disct_IP" localSheetId="10">'[81]Discounts - lb'!$B$34:$AA$42</definedName>
    <definedName name="Lb_Rng_Disct_IPF" localSheetId="10">'[81]Discounts - lb'!$B$52:$AA$56</definedName>
    <definedName name="Lb_Rng_Disct_IPHW" localSheetId="10">'[81]Discounts - lb'!$B$45:$AA$49</definedName>
    <definedName name="Lb_Rng_Disct_Min_IE" localSheetId="10">'[81]Discounts - lb'!$B$65:$AA$66</definedName>
    <definedName name="Lb_Rng_Disct_Min_IP" localSheetId="10">'[81]Discounts - lb'!$B$20:$AA$23</definedName>
    <definedName name="Lb_Rng_Shpmts_APPS_IE" localSheetId="10">'[81]Shipments - lb'!$C$119:$AB$129</definedName>
    <definedName name="Lb_Rng_Shpmts_APPS_IEF" localSheetId="10">'[81]Shipments - lb'!$C$131:$AB$135</definedName>
    <definedName name="Lb_Rng_Shpmts_APPS_IP" localSheetId="10">'[81]Shipments - lb'!$C$53:$AB$63</definedName>
    <definedName name="Lb_Rng_Shpmts_APPS_IPF" localSheetId="10">'[81]Shipments - lb'!$C$65:$AB$69</definedName>
    <definedName name="Lb_Rng_Shpmts_AWPS_IE" localSheetId="10">'[81]Shipments - lb'!$C$99:$AB$109</definedName>
    <definedName name="Lb_Rng_Shpmts_AWPS_IEF" localSheetId="10">'[81]Shipments - lb'!$C$111:$AB$115</definedName>
    <definedName name="Lb_Rng_Shpmts_AWPS_IP" localSheetId="10">'[81]Shipments - lb'!$C$34:$AB$44</definedName>
    <definedName name="Lb_Rng_Shpmts_AWPS_IPF" localSheetId="10">'[81]Shipments - lb'!$C$46:$AB$50</definedName>
    <definedName name="Lb_Rng_Shpmts_Incr_IE" localSheetId="10">'[81]Shipments - lb'!$C$75:$AB$86</definedName>
    <definedName name="Lb_Rng_Shpmts_Incr_IEF" localSheetId="10">'[81]Shipments - lb'!$C$88:$AB$92</definedName>
    <definedName name="Lb_Rng_Shpmts_Incr_IP" localSheetId="10">'[81]Shipments - lb'!$C$10:$AB$23</definedName>
    <definedName name="Lb_Rng_Shpmts_Incr_IPF" localSheetId="10">'[81]Shipments - lb'!$C$25:$AB$29</definedName>
    <definedName name="Lb_Shp_Cntry" localSheetId="10">'[81]Shipments - lb'!$1:$8</definedName>
    <definedName name="Lb_Shp_IE_APPS" localSheetId="10">'[81]Shipments - lb'!$117:$129</definedName>
    <definedName name="Lb_Shp_IE_AWPS" localSheetId="10">'[81]Shipments - lb'!$97:$109</definedName>
    <definedName name="Lb_Shp_IE_Incr" localSheetId="10">'[81]Shipments - lb'!$72:$86</definedName>
    <definedName name="Lb_Shp_IE_Tot" localSheetId="10">'[81]Shipments - lb'!$93:$96</definedName>
    <definedName name="Lb_Shp_IEF_APPS" localSheetId="10">'[81]Shipments - lb'!$130:$136</definedName>
    <definedName name="Lb_Shp_IEF_APPS_Hdr" localSheetId="10">'[81]Shipments - lb'!$117:$118</definedName>
    <definedName name="Lb_Shp_IEF_AWPS" localSheetId="10">'[81]Shipments - lb'!$110:$116</definedName>
    <definedName name="Lb_Shp_IEF_AWPS_Hdr" localSheetId="10">'[81]Shipments - lb'!$97:$98</definedName>
    <definedName name="Lb_Shp_IEF_Incr" localSheetId="10">'[81]Shipments - lb'!$87:$92</definedName>
    <definedName name="Lb_Shp_IEF_Incr_Hdr" localSheetId="10">'[81]Shipments - lb'!$72:$73</definedName>
    <definedName name="Lb_Shp_IEF8_APPS" localSheetId="10">'[81]Shipments - lb'!$131:$131</definedName>
    <definedName name="Lb_Shp_IEF8_AWPS" localSheetId="10">'[81]Shipments - lb'!$111:$111</definedName>
    <definedName name="Lb_Shp_IEF8_Incr" localSheetId="10">'[81]Shipments - lb'!$88:$88</definedName>
    <definedName name="Lb_Shp_IP_APPS" localSheetId="10">'[81]Shipments - lb'!$51:$63</definedName>
    <definedName name="Lb_Shp_IP_AWPS" localSheetId="10">'[81]Shipments - lb'!$33:$44</definedName>
    <definedName name="Lb_Shp_IP_Incr" localSheetId="10">'[81]Shipments - lb'!$9:$23</definedName>
    <definedName name="Lb_Shp_IP_Tot" localSheetId="10">'[81]Shipments - lb'!$30:$32</definedName>
    <definedName name="Lb_Shp_IPF_APPS" localSheetId="10">'[81]Shipments - lb'!$64:$71</definedName>
    <definedName name="Lb_Shp_IPF_APPS_Hdr" localSheetId="10">'[81]Shipments - lb'!$51:$52</definedName>
    <definedName name="Lb_Shp_IPF_AWPS" localSheetId="10">'[81]Shipments - lb'!$45:$50</definedName>
    <definedName name="Lb_Shp_IPF_AWPS_Hdr" localSheetId="10">'[81]Shipments - lb'!$33:$33</definedName>
    <definedName name="Lb_Shp_IPF_Incr" localSheetId="10">'[81]Shipments - lb'!$24:$29</definedName>
    <definedName name="Lb_Shp_IPF_Incr_Hdr" localSheetId="10">'[81]Shipments - lb'!$9:$9</definedName>
    <definedName name="Lb_Shp_IPF8_APPS" localSheetId="10">'[81]Shipments - lb'!$65:$65</definedName>
    <definedName name="Lb_Shp_IPF8_AWPS" localSheetId="10">'[81]Shipments - lb'!$46:$46</definedName>
    <definedName name="Lb_Shp_IPF8_Incr" localSheetId="10">'[81]Shipments - lb'!$25:$25</definedName>
    <definedName name="Lb_Shp_Origin_Cntry" localSheetId="10">'[81]Shipments - lb'!$C$6:$AB$6</definedName>
    <definedName name="Lb_Shpmt_Cntry" localSheetId="10">'[81]Shipments - lb'!$AD$140</definedName>
    <definedName name="Lb_Shpmt_Disct" localSheetId="10">'[81]Discounts - lb'!$A$200</definedName>
    <definedName name="Lb_Shpmts" localSheetId="10">'[81]Shipments - lb'!$9:$135</definedName>
    <definedName name="Lb_Shpmts_AWPS_Reset" localSheetId="10">'[81]Shipments - lb'!$A$500</definedName>
    <definedName name="Lb_Shpmts_AWPS_Reset1" localSheetId="10">'[81]Shipments - lb'!$A$501</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____________Loc3">[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Local_Currency" localSheetId="10">#REF!</definedName>
    <definedName name="LocalAccts" localSheetId="10">[81]TempVariables!$F$2</definedName>
    <definedName name="Locations" localSheetId="10">[81]Request!$C$124</definedName>
    <definedName name="LR_WPX" localSheetId="10">'[82]香港DHL-D'!#REF!</definedName>
    <definedName name="m" localSheetId="10" hidden="1">[76]Zones!#REF!</definedName>
    <definedName name="MAINMENU" localSheetId="10">#REF!</definedName>
    <definedName name="Major_Origin_Cities" localSheetId="10">[81]Request!$E$124</definedName>
    <definedName name="MBG" localSheetId="10">[81]Request!$G$42</definedName>
    <definedName name="MBG_NotReq" localSheetId="10">[81]Request!$P$44</definedName>
    <definedName name="MBG_Option" localSheetId="10">[81]Request!$M$44</definedName>
    <definedName name="MBG_Req" localSheetId="10">[81]Request!$Q$44</definedName>
    <definedName name="ModelDate" localSheetId="10">[81]Request!$K$1</definedName>
    <definedName name="mrgdox" localSheetId="10">#REF!</definedName>
    <definedName name="mrgwpx" localSheetId="10">#REF!</definedName>
    <definedName name="mrgzone" localSheetId="10">#REF!</definedName>
    <definedName name="msc_dock" localSheetId="10">'[82]香港DHL-D'!#REF!</definedName>
    <definedName name="msc_lu" localSheetId="10">'[82]香港DHL-D'!#REF!</definedName>
    <definedName name="n" localSheetId="10" hidden="1">[76]Zones!#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tlAccts" localSheetId="10">[81]TempVariables!$A$2</definedName>
    <definedName name="NC_WPX" localSheetId="10">#REF!</definedName>
    <definedName name="NEW_CARD" localSheetId="10">#REF!</definedName>
    <definedName name="NEW_CARD_VS_OLD" localSheetId="10">'[135]New card vs old'!$A$1:$Y$63</definedName>
    <definedName name="NewcardvsOld" localSheetId="10">'[135]New card vs old'!$A$1:$Y$63</definedName>
    <definedName name="NewDOX" localSheetId="10">#REF!</definedName>
    <definedName name="NewWPX" localSheetId="10">#REF!</definedName>
    <definedName name="nnnn" localSheetId="10">#N/A</definedName>
    <definedName name="num_reg" localSheetId="10">#REF!</definedName>
    <definedName name="NZD" localSheetId="10">#REF!</definedName>
    <definedName name="OB_Contract_Codes" localSheetId="10">#REF!</definedName>
    <definedName name="OB_Costs" localSheetId="10">#REF!</definedName>
    <definedName name="OB_DOX" localSheetId="10">#REF!</definedName>
    <definedName name="OB_WPX" localSheetId="10">#REF!</definedName>
    <definedName name="obdox" localSheetId="10">#REF!</definedName>
    <definedName name="obwpx" localSheetId="10">#REF!</definedName>
    <definedName name="Old_Payor_No" localSheetId="10">[81]Request!$E$56</definedName>
    <definedName name="Old_Shipper_No" localSheetId="10">[81]Request!$E$54</definedName>
    <definedName name="OLDDOXACPS" localSheetId="10">#REF!</definedName>
    <definedName name="OLDWPXACPS" localSheetId="10">#REF!</definedName>
    <definedName name="Op_Months" localSheetId="10">'[81]Shipments - current'!$B$1</definedName>
    <definedName name="Op_Scenario" localSheetId="10">[81]Request!$P$74</definedName>
    <definedName name="OpQ" localSheetId="10">[81]Request!$L$74</definedName>
    <definedName name="Orig_Region_1" localSheetId="10">[81]Request!$A$125</definedName>
    <definedName name="Orig_Region_10" localSheetId="10">[81]Request!$A$134</definedName>
    <definedName name="Orig_Region_11" localSheetId="10">[81]Request!$A$135</definedName>
    <definedName name="Orig_Region_12" localSheetId="10">[81]Request!$A$136</definedName>
    <definedName name="Orig_Region_13" localSheetId="10">[81]Request!$A$137</definedName>
    <definedName name="Orig_Region_14" localSheetId="10">[81]Request!$A$138</definedName>
    <definedName name="Orig_Region_15" localSheetId="10">[81]Request!$A$139</definedName>
    <definedName name="Orig_Region_16" localSheetId="10">[81]Request!$A$140</definedName>
    <definedName name="Orig_Region_17" localSheetId="10">[81]Request!$A$141</definedName>
    <definedName name="Orig_Region_18" localSheetId="10">[81]Request!$A$142</definedName>
    <definedName name="Orig_Region_19" localSheetId="10">[81]Request!$A$143</definedName>
    <definedName name="Orig_Region_2" localSheetId="10">[81]Request!$A$126</definedName>
    <definedName name="Orig_Region_20" localSheetId="10">[81]Request!$A$144</definedName>
    <definedName name="Orig_Region_21" localSheetId="10">[81]Request!$A$145</definedName>
    <definedName name="Orig_Region_22" localSheetId="10">[81]Request!$A$146</definedName>
    <definedName name="Orig_Region_23" localSheetId="10">[81]Request!$A$147</definedName>
    <definedName name="Orig_Region_24" localSheetId="10">[81]Request!$A$148</definedName>
    <definedName name="Orig_Region_25" localSheetId="10">[81]Request!$A$149</definedName>
    <definedName name="Orig_Region_26" localSheetId="10">[81]Request!$A$150</definedName>
    <definedName name="Orig_Region_3" localSheetId="10">[81]Request!$A$127</definedName>
    <definedName name="Orig_Region_4" localSheetId="10">[81]Request!$A$128</definedName>
    <definedName name="Orig_Region_5" localSheetId="10">[81]Request!$A$129</definedName>
    <definedName name="Orig_Region_6" localSheetId="10">[81]Request!$A$130</definedName>
    <definedName name="Orig_Region_7" localSheetId="10">[81]Request!$A$131</definedName>
    <definedName name="Orig_Region_8" localSheetId="10">[81]Request!$A$132</definedName>
    <definedName name="Orig_Region_9" localSheetId="10">[81]Request!$A$133</definedName>
    <definedName name="Orig1" localSheetId="10">[81]Request!$L$125</definedName>
    <definedName name="Orig10" localSheetId="10">[81]Request!$L$134</definedName>
    <definedName name="Orig11" localSheetId="10">[81]Request!$L$135</definedName>
    <definedName name="Orig12" localSheetId="10">[81]Request!$L$136</definedName>
    <definedName name="Orig13" localSheetId="10">[81]Request!$L$137</definedName>
    <definedName name="Orig14" localSheetId="10">[81]Request!$L$138</definedName>
    <definedName name="Orig15" localSheetId="10">[81]Request!$L$139</definedName>
    <definedName name="Orig16" localSheetId="10">[81]Request!$L$140</definedName>
    <definedName name="Orig17" localSheetId="10">[81]Request!$L$141</definedName>
    <definedName name="Orig18" localSheetId="10">[81]Request!$L$142</definedName>
    <definedName name="Orig19" localSheetId="10">[81]Request!$L$143</definedName>
    <definedName name="Orig2" localSheetId="10">[81]Request!$L$126</definedName>
    <definedName name="Orig20" localSheetId="10">[81]Request!$L$144</definedName>
    <definedName name="Orig21" localSheetId="10">[81]Request!$L$145</definedName>
    <definedName name="Orig22" localSheetId="10">[81]Request!$L$146</definedName>
    <definedName name="Orig23" localSheetId="10">[81]Request!$L$147</definedName>
    <definedName name="Orig24" localSheetId="10">[81]Request!$L$148</definedName>
    <definedName name="Orig25" localSheetId="10">[81]Request!$L$149</definedName>
    <definedName name="Orig26" localSheetId="10">[81]Request!$L$150</definedName>
    <definedName name="Orig3" localSheetId="10">[81]Request!$L$127</definedName>
    <definedName name="Orig4" localSheetId="10">[81]Request!$L$128</definedName>
    <definedName name="Orig5" localSheetId="10">[81]Request!$L$129</definedName>
    <definedName name="Orig6" localSheetId="10">[81]Request!$L$130</definedName>
    <definedName name="Orig7" localSheetId="10">[81]Request!$L$131</definedName>
    <definedName name="Orig8" localSheetId="10">[81]Request!$L$132</definedName>
    <definedName name="Orig9" localSheetId="10">[81]Request!$L$133</definedName>
    <definedName name="Origin" localSheetId="10">[81]Request!$B$124</definedName>
    <definedName name="Origin_Countries" localSheetId="10">[81]Request!$L$125:$L$150</definedName>
    <definedName name="Origin_Country_Code" localSheetId="10">[81]Countries!$G$4:$H$224</definedName>
    <definedName name="Origin_Country_Name_Code" localSheetId="10">[81]Countries!$B$4:$C$224</definedName>
    <definedName name="Origin_Scenario" localSheetId="10">[81]Request!$E$76</definedName>
    <definedName name="Other" localSheetId="10">#REF!</definedName>
    <definedName name="Other1_WPX" localSheetId="10">#REF!</definedName>
    <definedName name="Other2_WPX" localSheetId="10">#REF!</definedName>
    <definedName name="P_COMPETITORS1" localSheetId="10">#REF!</definedName>
    <definedName name="P_COMPETITORS2" localSheetId="10">#REF!</definedName>
    <definedName name="P_CONTRACT_RATE" localSheetId="10">#REF!</definedName>
    <definedName name="P_CURRENT_CARD" localSheetId="10">#REF!</definedName>
    <definedName name="P_DOX_GRAPHS" localSheetId="10">#REF!</definedName>
    <definedName name="P_NEW_CARD" localSheetId="10">#REF!</definedName>
    <definedName name="P_PRISMDATA" localSheetId="10">#REF!</definedName>
    <definedName name="P_RATE_TABLES" localSheetId="10">#REF!</definedName>
    <definedName name="P_WPX_GRAPHS" localSheetId="10">#REF!</definedName>
    <definedName name="P_ZONES" localSheetId="10">#REF!</definedName>
    <definedName name="PAK_per_kilo" localSheetId="10">#REF!</definedName>
    <definedName name="pak_rates" localSheetId="10">#REF!</definedName>
    <definedName name="Password" localSheetId="10">[81]TempVariables!$O$3</definedName>
    <definedName name="Payor_Acct1" localSheetId="10">[81]Request!$I$23</definedName>
    <definedName name="Payor_Acct2" localSheetId="10">[81]Request!$I$25</definedName>
    <definedName name="Payor_Acct3" localSheetId="10">[81]Request!$I$27</definedName>
    <definedName name="Payor_Country" localSheetId="10">[81]Request!$M$19</definedName>
    <definedName name="Payor_Table" localSheetId="10">[81]Countries!$HI$4:$HR$101</definedName>
    <definedName name="PayorRgn" localSheetId="10">[81]Request!$P$15</definedName>
    <definedName name="pdt_type" localSheetId="10">'[82]香港DHL-D'!#REF!</definedName>
    <definedName name="_____pk1">#REF!</definedName>
    <definedName name="pkdispk" localSheetId="10">#REF!</definedName>
    <definedName name="pkpkwb" localSheetId="10">#REF!</definedName>
    <definedName name="prczone" localSheetId="10">#REF!</definedName>
    <definedName name="Pricing_Requested" localSheetId="10">[81]Request!$A$33</definedName>
    <definedName name="_xlnm.Print_Area" localSheetId="10" hidden="1">#REF!</definedName>
    <definedName name="Print_Area_MI" localSheetId="10">#REF!</definedName>
    <definedName name="Print_tariff" localSheetId="10">#REF!</definedName>
    <definedName name="_xlnm.Print_Titles" localSheetId="10" hidden="1">#REF!</definedName>
    <definedName name="PRINT_TITLES_MI" localSheetId="10">#REF!</definedName>
    <definedName name="PRISM_DATA" localSheetId="10">#REF!</definedName>
    <definedName name="PRISMDATA" localSheetId="10">#REF!</definedName>
    <definedName name="Proposed_Revenue" localSheetId="10">#REF!</definedName>
    <definedName name="Provinces_Cities" localSheetId="10">[81]Request!$E$125:$E$150</definedName>
    <definedName name="Rate_10" localSheetId="10">#REF!</definedName>
    <definedName name="Rate_20" localSheetId="10">#REF!</definedName>
    <definedName name="Rate_30" localSheetId="10">#REF!</definedName>
    <definedName name="Rate_40" localSheetId="10">#REF!</definedName>
    <definedName name="Rate_50" localSheetId="10">#REF!</definedName>
    <definedName name="RATE_TABLES" localSheetId="10">#REF!</definedName>
    <definedName name="Rates" localSheetId="10">#REF!</definedName>
    <definedName name="Region" localSheetId="10">[81]Request!$O$16</definedName>
    <definedName name="Region_Rev" localSheetId="10">[81]Request!$E$112:$E$116</definedName>
    <definedName name="rgc_lu" localSheetId="10">'[82]香港DHL-D'!#REF!</definedName>
    <definedName name="RZ_C_CARD" localSheetId="10">#REF!</definedName>
    <definedName name="RZ_COMP" localSheetId="10">'[135]New card vs old'!$C$78</definedName>
    <definedName name="RZ_N_CARD" localSheetId="10">#REF!</definedName>
    <definedName name="s" localSheetId="10">'[139]Weight Break Charges'!$B$7:$K$13</definedName>
    <definedName name="SALES" localSheetId="10">#REF!</definedName>
    <definedName name="Sales_AE" localSheetId="10">[81]Request!$B$21</definedName>
    <definedName name="Sales_Manager" localSheetId="10">[81]Request!$B$19</definedName>
    <definedName name="samson1995" localSheetId="10">'[82]香港DHL-D'!#REF!</definedName>
    <definedName name="Scenario" localSheetId="10">'[82]香港DHL-D'!#REF!</definedName>
    <definedName name="sdfs" localSheetId="10">#N/A</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ervice_IE" localSheetId="10">[81]Request!$R$46</definedName>
    <definedName name="Service_IE_IEF" localSheetId="10">[81]Request!$R$47</definedName>
    <definedName name="Service_IEF" localSheetId="10">[81]Request!$S$46</definedName>
    <definedName name="Service_IP" localSheetId="10">[81]Request!$P$46</definedName>
    <definedName name="Service_IP_IPF" localSheetId="10">[81]Request!$P$47</definedName>
    <definedName name="Service_IPF" localSheetId="10">[81]Request!$Q$46</definedName>
    <definedName name="Service_Type" localSheetId="10">[81]Request!$L$48</definedName>
    <definedName name="Services_Requested" localSheetId="10">[81]Request!$A$42</definedName>
    <definedName name="Ship_Locations" localSheetId="10">[81]Request!$M$125:$M$150</definedName>
    <definedName name="Ship_Tender" localSheetId="10">[81]Request!$E$68</definedName>
    <definedName name="SHIPMENTS" localSheetId="10">#REF!</definedName>
    <definedName name="Show9DigitAccts" localSheetId="10">[81]TempVariables!$J$3</definedName>
    <definedName name="Spec_Op" localSheetId="10">[81]Request!$A$72</definedName>
    <definedName name="SR_WPX" localSheetId="10">'[82]香港DHL-D'!#REF!</definedName>
    <definedName name="start_per_kilo" localSheetId="10">#REF!</definedName>
    <definedName name="StartMonth" localSheetId="10">[81]TempVariables!$G$3</definedName>
    <definedName name="Strategy" localSheetId="10">[81]Request!$A$108</definedName>
    <definedName name="t" localSheetId="10">[76]Competitors!#REF!</definedName>
    <definedName name="Table03__Volume_2009" localSheetId="10">#REF!</definedName>
    <definedName name="Temp3" localSheetId="10">'[82]香港DHL-D'!#REF!</definedName>
    <definedName name="TempVariables" localSheetId="10">[81]TempVariables!$A$1</definedName>
    <definedName name="tert" localSheetId="10">'[82]香港DHL-D'!#REF!</definedName>
    <definedName name="tete" localSheetId="10">'[82]香港DHL-D'!#REF!</definedName>
    <definedName name="tetet" localSheetId="10">#N/A</definedName>
    <definedName name="Timeline" localSheetId="10">#REF!</definedName>
    <definedName name="TNT" localSheetId="10">#REF!</definedName>
    <definedName name="TNT_WPX" localSheetId="10">#REF!</definedName>
    <definedName name="top" localSheetId="10">#REF!</definedName>
    <definedName name="Tot_Annual_Rev" localSheetId="10">[81]Request!$E$117</definedName>
    <definedName name="tre" localSheetId="10">#N/A</definedName>
    <definedName name="Type_rate" localSheetId="10">#REF!</definedName>
    <definedName name="UI" localSheetId="10" hidden="1">#N/A</definedName>
    <definedName name="UPD" localSheetId="10">#N/A</definedName>
    <definedName name="_________________UPD1">#N/A</definedName>
    <definedName name="_________________UPD2">#N/A</definedName>
    <definedName name="UPS" localSheetId="10">#REF!</definedName>
    <definedName name="UPS_WPX" localSheetId="10">#REF!</definedName>
    <definedName name="UPS大货价" localSheetId="10">#N/A</definedName>
    <definedName name="USAcctsOnly" localSheetId="10">[81]TempVariables!$I$3</definedName>
    <definedName name="USD" localSheetId="10">#REF!</definedName>
    <definedName name="USD_DOM" localSheetId="10">'[85]WB USD'!#REF!</definedName>
    <definedName name="USD_IMP_DOX" localSheetId="10">#REF!</definedName>
    <definedName name="USD_IMP_WPX" localSheetId="10">#REF!</definedName>
    <definedName name="USD_OB_DOX" localSheetId="10">#REF!</definedName>
    <definedName name="USD_OB_WPX" localSheetId="10">#REF!</definedName>
    <definedName name="UserID" localSheetId="10">[81]TempVariables!$N$3</definedName>
    <definedName name="usp" localSheetId="10">#N/A</definedName>
    <definedName name="Value_2K" localSheetId="10">[81]Request!$E$88</definedName>
    <definedName name="values" localSheetId="10">[81]Request!$L$16:$O$150</definedName>
    <definedName name="vbbbb" localSheetId="10">'[82]香港DHL-D'!#REF!</definedName>
    <definedName name="vdc" localSheetId="10">'[82]香港DHL-D'!#REF!</definedName>
    <definedName name="w" localSheetId="10">#REF!</definedName>
    <definedName name="WPX" localSheetId="10">#REF!</definedName>
    <definedName name="WPX_Band" localSheetId="10">#REF!</definedName>
    <definedName name="WPX_GRAPHS" localSheetId="10">#REF!</definedName>
    <definedName name="WPX_MMS" localSheetId="10">#REF!</definedName>
    <definedName name="WPX_pivot_table" localSheetId="10">#REF!</definedName>
    <definedName name="WPXACPS" localSheetId="10">#REF!</definedName>
    <definedName name="WPXContract" localSheetId="10">'[89]OB Contracts'!#REF!</definedName>
    <definedName name="WPXKGINP" localSheetId="10">#REF!</definedName>
    <definedName name="WtMetric" localSheetId="10">[81]Request!$B$25</definedName>
    <definedName name="x" localSheetId="10">'[76]Current Tariff'!$D$4:$N$56</definedName>
    <definedName name="Year" localSheetId="10">#REF!</definedName>
    <definedName name="Z_Rates" localSheetId="10">#REF!</definedName>
    <definedName name="zonas" localSheetId="10">#REF!</definedName>
    <definedName name="zone" localSheetId="10">#REF!</definedName>
    <definedName name="zone_lookup" localSheetId="10">#REF!</definedName>
    <definedName name="Zones" localSheetId="10">#REF!</definedName>
    <definedName name="Zones_Rev" localSheetId="10">#REF!</definedName>
    <definedName name="ZONES1" localSheetId="10">#REF!</definedName>
    <definedName name="ZONES2" localSheetId="10">#REF!</definedName>
    <definedName name="ZPivot_Table" localSheetId="10">#REF!</definedName>
    <definedName name="Ztariff" localSheetId="10">#REF!</definedName>
    <definedName name="日中" localSheetId="10" hidden="1">#N/A</definedName>
    <definedName name="香港DHL28区分区表" localSheetId="10">[81]Request!$BM$5:$BU$16</definedName>
    <definedName name="香港DHLD" localSheetId="10" hidden="1">#N/A</definedName>
    <definedName name="sdaf">[81]Request!$M$127</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________123Graph_ACHART_3" localSheetId="1" hidden="1">[121]Competitors!$E$5:$E$10</definedName>
    <definedName name="________________________123Graph_ACHART_4" localSheetId="1" hidden="1">[121]Competitors!$E$12:$E$22</definedName>
    <definedName name="_______________________123Graph_BCHART_3" localSheetId="1" hidden="1">[121]Competitors!$G$5:$G$10</definedName>
    <definedName name="________________________123Graph_BCHART_4" localSheetId="1" hidden="1">[121]Competitors!$G$12:$G$22</definedName>
    <definedName name="_______________________123Graph_CCHART_3" localSheetId="1" hidden="1">[121]Competitors!$I$5:$I$10</definedName>
    <definedName name="________________________123Graph_CCHART_4" localSheetId="1" hidden="1">[121]Competitors!$I$12:$I$22</definedName>
    <definedName name="_________________________123Graph_DCHART_3" localSheetId="1" hidden="1">[121]Competitors!$K$5:$K$10</definedName>
    <definedName name="_______________________123Graph_DCHART_4" localSheetId="1" hidden="1">[121]Competitors!$K$12:$K$22</definedName>
    <definedName name="________________________123Graph_ECHART_3" localSheetId="1" hidden="1">[121]Competitors!$M$5:$M$10</definedName>
    <definedName name="_______________________123Graph_ECHART_4" localSheetId="1" hidden="1">[121]Competitors!$M$12:$M$22</definedName>
    <definedName name="________________________123Graph_FCHART_3" localSheetId="1" hidden="1">[121]Competitors!$B$5:$B$10</definedName>
    <definedName name="________________________123Graph_FCHART_4" localSheetId="1" hidden="1">[121]Competitors!$B$12:$B$22</definedName>
    <definedName name="________________________123Graph_XCHART_4" localSheetId="1" hidden="1">[121]Competitors!$A$12:$A$22</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_10__123Graph_CCHART_3" localSheetId="1" hidden="1">[122]Competitors!$I$5:$I$10</definedName>
    <definedName name="__12__123Graph_CCHART_4" localSheetId="1" hidden="1">[122]Competitors!$I$12:$I$22</definedName>
    <definedName name="__14__123Graph_DCHART_3" localSheetId="1" hidden="1">[122]Competitors!$K$5:$K$10</definedName>
    <definedName name="__16__123Graph_DCHART_4" localSheetId="1" hidden="1">[122]Competitors!$K$12:$K$22</definedName>
    <definedName name="__18__123Graph_ECHART_3" localSheetId="1" hidden="1">[122]Competitors!$M$5:$M$10</definedName>
    <definedName name="__2__123Graph_ACHART_3" localSheetId="1" hidden="1">[122]Competitors!$E$5:$E$10</definedName>
    <definedName name="__20__123Graph_ECHART_4" localSheetId="1" hidden="1">[122]Competitors!$M$12:$M$22</definedName>
    <definedName name="__22__123Graph_FCHART_3" localSheetId="1" hidden="1">[122]Competitors!$B$5:$B$10</definedName>
    <definedName name="__24__123Graph_FCHART_4" localSheetId="1" hidden="1">[122]Competitors!$B$12:$B$22</definedName>
    <definedName name="__26__123Graph_XCHART_4" localSheetId="1" hidden="1">[122]Competitors!$A$12:$A$22</definedName>
    <definedName name="__4__123Graph_ACHART_4" localSheetId="1" hidden="1">[122]Competitors!$E$12:$E$22</definedName>
    <definedName name="__6__123Graph_BCHART_3" localSheetId="1" hidden="1">[122]Competitors!$G$5:$G$10</definedName>
    <definedName name="__8__123Graph_BCHART_4" localSheetId="1" hidden="1">[122]Competitors!$G$12:$G$22</definedName>
    <definedName name="_27fa15_" localSheetId="1">'[123]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ANUALINPUT" localSheetId="1">[125]Minput!#REF!</definedName>
    <definedName name="_MENUIMPORT" localSheetId="1">#REF!</definedName>
    <definedName name="_uc1" localSheetId="1">'[126]ME uninvoiced cons'!#REF!</definedName>
    <definedName name="_uc2" localSheetId="1">'[126]ME uninvoiced cons'!#REF!</definedName>
    <definedName name="_UPLOAD" localSheetId="1">#REF!</definedName>
    <definedName name="_UPLOAD1" localSheetId="1">#REF!</definedName>
    <definedName name="_VERSIONS" localSheetId="1">#REF!</definedName>
    <definedName name="A_NPLWRANGE" localSheetId="1">[125]Weekly!#REF!</definedName>
    <definedName name="AMSVAR" localSheetId="1">#REF!</definedName>
    <definedName name="BOR" localSheetId="1">[125]Weekly!#REF!</definedName>
    <definedName name="BSCF" localSheetId="1">'[128]Belgium BS &amp; CF'!#REF!</definedName>
    <definedName name="BSCF_act" localSheetId="1">'[128]Belgium BS &amp; CF'!#REF!</definedName>
    <definedName name="BSCF_bud" localSheetId="1">'[128]Belgium BS &amp; CF'!#REF!</definedName>
    <definedName name="BSCF_cf_act" localSheetId="1">'[128]Belgium BS &amp; CF'!#REF!</definedName>
    <definedName name="BSCF_cf_bud" localSheetId="1">'[128]Belgium BS &amp; CF'!#REF!</definedName>
    <definedName name="BUDOPSWEFWK" localSheetId="1">#REF!</definedName>
    <definedName name="CELLPOINTER" localSheetId="1">#REF!</definedName>
    <definedName name="CHIFFRE" localSheetId="1">#REF!</definedName>
    <definedName name="CNSAFT" localSheetId="1">[125]Weekly!#REF!</definedName>
    <definedName name="CNSEMS" localSheetId="1">[125]Weekly!#REF!</definedName>
    <definedName name="CNSGLO" localSheetId="1">[125]Weekly!#REF!</definedName>
    <definedName name="CNSMF" localSheetId="1">[125]Weekly!#REF!</definedName>
    <definedName name="CNSNAT" localSheetId="1">[125]Weekly!#REF!</definedName>
    <definedName name="CNSSKYPPD" localSheetId="1">[125]Weekly!#REF!</definedName>
    <definedName name="CNSSS" localSheetId="1">[125]Weekly!#REF!</definedName>
    <definedName name="CNSWEF" localSheetId="1">[125]Weekly!#REF!</definedName>
    <definedName name="CNSXP" localSheetId="1">[125]Weekly!#REF!</definedName>
    <definedName name="COLBUD" localSheetId="1">#REF!</definedName>
    <definedName name="COLBUDSE3" localSheetId="1">#REF!</definedName>
    <definedName name="COMPTE" localSheetId="1">#REF!</definedName>
    <definedName name="CONSOLIDATED1" localSheetId="1">#REF!</definedName>
    <definedName name="CONSWGTFILE" localSheetId="1">[125]MENU!#REF!</definedName>
    <definedName name="CONWGH" localSheetId="1">[125]Weekly!#REF!</definedName>
    <definedName name="Country_kpi_act" localSheetId="1">'[128]Belgium KPI'!#REF!</definedName>
    <definedName name="Country_kpi_bud" localSheetId="1">'[128]Belgium KPI'!#REF!</definedName>
    <definedName name="Country_margins_act" localSheetId="1">'[128]Belgium KPI'!#REF!</definedName>
    <definedName name="Country_margins_bud" localSheetId="1">'[128]Belgium KPI'!#REF!</definedName>
    <definedName name="CRIT" localSheetId="1">#REF!</definedName>
    <definedName name="CURRENTYEAR" localSheetId="1">#REF!</definedName>
    <definedName name="dfag" localSheetId="1" hidden="1">[124]Zones!#REF!</definedName>
    <definedName name="DIV" localSheetId="1">#REF!</definedName>
    <definedName name="dvcasg" localSheetId="1">[127]Competitors!$S$26:$Z$44</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H" localSheetId="1">[125]Weekly!#REF!</definedName>
    <definedName name="LIGNEDEBUT" localSheetId="1">#REF!</definedName>
    <definedName name="LIGNEFIN" localSheetId="1">#REF!</definedName>
    <definedName name="LIGNEPL" localSheetId="1">#REF!</definedName>
    <definedName name="me_regio_uc" localSheetId="1">'[126]ME uninvoiced cons'!#REF!</definedName>
    <definedName name="MENU" localSheetId="1">#REF!</definedName>
    <definedName name="MOISBUD" localSheetId="1">#REF!</definedName>
    <definedName name="MOISN_1" localSheetId="1">[125]MENU!#REF!</definedName>
    <definedName name="MONTHYEAR" localSheetId="1">#REF!</definedName>
    <definedName name="N_COLBUDSE3" localSheetId="1">#REF!</definedName>
    <definedName name="NETEMS3" localSheetId="1">#REF!</definedName>
    <definedName name="NETEMS4" localSheetId="1">#REF!</definedName>
    <definedName name="NEWPLFILENAME" localSheetId="1">[125]MENU!#REF!</definedName>
    <definedName name="NLG" localSheetId="1">#REF!</definedName>
    <definedName name="NLGCURRENCY" localSheetId="1">[125]MENU!#REF!</definedName>
    <definedName name="NOMCHAMP" localSheetId="1">#REF!</definedName>
    <definedName name="operexpenses99q3" localSheetId="1">#REF!</definedName>
    <definedName name="OTHINCUR" localSheetId="1">[125]Weekly!#REF!</definedName>
    <definedName name="PAGE" localSheetId="1">[125]Weekly!#REF!</definedName>
    <definedName name="PATH30319PDX" localSheetId="1">[125]MENU!#REF!</definedName>
    <definedName name="PATHBUDGET" localSheetId="1">[125]MENU!#REF!</definedName>
    <definedName name="PATHCONSWGT" localSheetId="1">#REF!</definedName>
    <definedName name="PATHCTRLTOTAL" localSheetId="1">[125]MENU!#REF!</definedName>
    <definedName name="PATHRBUDGET" localSheetId="1">[125]MENU!#REF!</definedName>
    <definedName name="PATHSE3BUDGET" localSheetId="1">[125]MENU!#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ATE" localSheetId="1">[125]BudMF!#REF!</definedName>
    <definedName name="RESULTATNET" localSheetId="1">#REF!</definedName>
    <definedName name="REV" localSheetId="1">[125]Weekly!#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SERNAMCNS" localSheetId="1">[125]Weekly!#REF!</definedName>
    <definedName name="SERNAMWGT" localSheetId="1">[125]Weekly!#REF!</definedName>
    <definedName name="SERO" localSheetId="1">[125]Minput!#REF!</definedName>
    <definedName name="tori" localSheetId="1">#REF!</definedName>
    <definedName name="TOTCNS" localSheetId="1">[125]Weekly!#REF!</definedName>
    <definedName name="TOTWGT" localSheetId="1">[125]Weekly!#REF!</definedName>
    <definedName name="VERSION" localSheetId="1">[125]MENU!#REF!</definedName>
    <definedName name="VIC" localSheetId="1">[125]Weekly!#REF!</definedName>
    <definedName name="WGTAFT" localSheetId="1">[125]Weekly!#REF!</definedName>
    <definedName name="WGTEMS" localSheetId="1">[125]Weekly!#REF!</definedName>
    <definedName name="WGTGLO" localSheetId="1">[125]Weekly!#REF!</definedName>
    <definedName name="WGTMF" localSheetId="1">[125]Weekly!#REF!</definedName>
    <definedName name="WGTNAT" localSheetId="1">[125]Weekly!#REF!</definedName>
    <definedName name="WGTSKYPPD" localSheetId="1">[125]Weekly!#REF!</definedName>
    <definedName name="WGTSS" localSheetId="1">[125]Weekly!#REF!</definedName>
    <definedName name="WGTWEF" localSheetId="1">[125]Weekly!#REF!</definedName>
    <definedName name="WGTXP" localSheetId="1">[125]Weekly!#REF!</definedName>
    <definedName name="Ecart" localSheetId="1">'[111]BASE GRAPHE'!#REF!</definedName>
    <definedName name="goodwill" localSheetId="1">'[113]Goodwill, non-rec.'!#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________123Graph_ACHART_3" localSheetId="6" hidden="1">[121]Competitors!$E$5:$E$10</definedName>
    <definedName name="________________________123Graph_ACHART_4" localSheetId="6" hidden="1">[121]Competitors!$E$12:$E$22</definedName>
    <definedName name="_______________________123Graph_BCHART_3" localSheetId="6" hidden="1">[121]Competitors!$G$5:$G$10</definedName>
    <definedName name="________________________123Graph_BCHART_4" localSheetId="6" hidden="1">[121]Competitors!$G$12:$G$22</definedName>
    <definedName name="_______________________123Graph_CCHART_3" localSheetId="6" hidden="1">[121]Competitors!$I$5:$I$10</definedName>
    <definedName name="________________________123Graph_CCHART_4" localSheetId="6" hidden="1">[121]Competitors!$I$12:$I$22</definedName>
    <definedName name="_________________________123Graph_DCHART_3" localSheetId="6" hidden="1">[121]Competitors!$K$5:$K$10</definedName>
    <definedName name="_______________________123Graph_DCHART_4" localSheetId="6" hidden="1">[121]Competitors!$K$12:$K$22</definedName>
    <definedName name="________________________123Graph_ECHART_3" localSheetId="6" hidden="1">[121]Competitors!$M$5:$M$10</definedName>
    <definedName name="_______________________123Graph_ECHART_4" localSheetId="6" hidden="1">[121]Competitors!$M$12:$M$22</definedName>
    <definedName name="________________________123Graph_FCHART_3" localSheetId="6" hidden="1">[121]Competitors!$B$5:$B$10</definedName>
    <definedName name="________________________123Graph_FCHART_4" localSheetId="6" hidden="1">[121]Competitors!$B$12:$B$22</definedName>
    <definedName name="________________________123Graph_XCHART_4" localSheetId="6" hidden="1">[121]Competitors!$A$12:$A$22</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27fa15_" localSheetId="6">'[122]New card vs old'!$A$1:$Y$63</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ANUALINPUT" localSheetId="6">[124]Minput!#REF!</definedName>
    <definedName name="_MENUIMPORT" localSheetId="6">#REF!</definedName>
    <definedName name="_uc1" localSheetId="6">'[125]ME uninvoiced cons'!#REF!</definedName>
    <definedName name="_uc2" localSheetId="6">'[125]ME uninvoiced cons'!#REF!</definedName>
    <definedName name="_UPLOAD" localSheetId="6">#REF!</definedName>
    <definedName name="_UPLOAD1" localSheetId="6">#REF!</definedName>
    <definedName name="_VERSIONS" localSheetId="6">#REF!</definedName>
    <definedName name="A_NPLWRANGE" localSheetId="6">[124]Weekly!#REF!</definedName>
    <definedName name="AMSVAR" localSheetId="6">#REF!</definedName>
    <definedName name="BOR" localSheetId="6">[124]Weekly!#REF!</definedName>
    <definedName name="BSCF" localSheetId="6">'[127]Belgium BS &amp; CF'!#REF!</definedName>
    <definedName name="BSCF_act" localSheetId="6">'[127]Belgium BS &amp; CF'!#REF!</definedName>
    <definedName name="BSCF_bud" localSheetId="6">'[127]Belgium BS &amp; CF'!#REF!</definedName>
    <definedName name="BSCF_cf_act" localSheetId="6">'[127]Belgium BS &amp; CF'!#REF!</definedName>
    <definedName name="BSCF_cf_bud" localSheetId="6">'[127]Belgium BS &amp; CF'!#REF!</definedName>
    <definedName name="BUDOPSWEFWK" localSheetId="6">#REF!</definedName>
    <definedName name="CELLPOINTER" localSheetId="6">#REF!</definedName>
    <definedName name="CHIFFRE" localSheetId="6">#REF!</definedName>
    <definedName name="CNSAFT" localSheetId="6">[124]Weekly!#REF!</definedName>
    <definedName name="CNSEMS" localSheetId="6">[124]Weekly!#REF!</definedName>
    <definedName name="CNSGLO" localSheetId="6">[124]Weekly!#REF!</definedName>
    <definedName name="CNSMF" localSheetId="6">[124]Weekly!#REF!</definedName>
    <definedName name="CNSNAT" localSheetId="6">[124]Weekly!#REF!</definedName>
    <definedName name="CNSSKYPPD" localSheetId="6">[124]Weekly!#REF!</definedName>
    <definedName name="CNSSS" localSheetId="6">[124]Weekly!#REF!</definedName>
    <definedName name="CNSWEF" localSheetId="6">[124]Weekly!#REF!</definedName>
    <definedName name="CNSXP" localSheetId="6">[124]Weekly!#REF!</definedName>
    <definedName name="COLBUD" localSheetId="6">#REF!</definedName>
    <definedName name="COLBUDSE3" localSheetId="6">#REF!</definedName>
    <definedName name="COMPTE" localSheetId="6">#REF!</definedName>
    <definedName name="CONSOLIDATED1" localSheetId="6">#REF!</definedName>
    <definedName name="CONSWGTFILE" localSheetId="6">[124]MENU!#REF!</definedName>
    <definedName name="CONWGH" localSheetId="6">[124]Weekly!#REF!</definedName>
    <definedName name="Country_kpi_act" localSheetId="6">'[127]Belgium KPI'!#REF!</definedName>
    <definedName name="Country_kpi_bud" localSheetId="6">'[127]Belgium KPI'!#REF!</definedName>
    <definedName name="Country_margins_act" localSheetId="6">'[127]Belgium KPI'!#REF!</definedName>
    <definedName name="Country_margins_bud" localSheetId="6">'[127]Belgium KPI'!#REF!</definedName>
    <definedName name="CRIT" localSheetId="6">#REF!</definedName>
    <definedName name="CURRENTYEAR" localSheetId="6">#REF!</definedName>
    <definedName name="dfag" localSheetId="6" hidden="1">[123]Zones!#REF!</definedName>
    <definedName name="DIV" localSheetId="6">#REF!</definedName>
    <definedName name="dvcasg" localSheetId="6">[126]Competitors!$S$26:$Z$44</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Ecart" localSheetId="6">'[128]BASE GRAPHE'!#REF!</definedName>
    <definedName name="FFR" localSheetId="6">#REF!</definedName>
    <definedName name="fhoaiyfe" localSheetId="6">#REF!</definedName>
    <definedName name="goodwill" localSheetId="6">'[114]Goodwill, non-rec.'!#REF!</definedName>
    <definedName name="LABEL1" localSheetId="6">#REF!</definedName>
    <definedName name="LABEL2" localSheetId="6">#REF!</definedName>
    <definedName name="LASTMTHYEAR" localSheetId="6">#REF!</definedName>
    <definedName name="LECTEURMONTHLY" localSheetId="6">#REF!</definedName>
    <definedName name="LH" localSheetId="6">[124]Weekly!#REF!</definedName>
    <definedName name="LIGNEDEBUT" localSheetId="6">#REF!</definedName>
    <definedName name="LIGNEFIN" localSheetId="6">#REF!</definedName>
    <definedName name="LIGNEPL" localSheetId="6">#REF!</definedName>
    <definedName name="me_regio_uc" localSheetId="6">'[125]ME uninvoiced cons'!#REF!</definedName>
    <definedName name="MENU" localSheetId="6">#REF!</definedName>
    <definedName name="MOISBUD" localSheetId="6">#REF!</definedName>
    <definedName name="MOISN_1" localSheetId="6">[124]MENU!#REF!</definedName>
    <definedName name="MONTHYEAR" localSheetId="6">#REF!</definedName>
    <definedName name="N_COLBUDSE3" localSheetId="6">#REF!</definedName>
    <definedName name="NETEMS3" localSheetId="6">#REF!</definedName>
    <definedName name="NETEMS4" localSheetId="6">#REF!</definedName>
    <definedName name="NEWPLFILENAME" localSheetId="6">[124]MENU!#REF!</definedName>
    <definedName name="NLG" localSheetId="6">#REF!</definedName>
    <definedName name="NLGCURRENCY" localSheetId="6">[124]MENU!#REF!</definedName>
    <definedName name="NOMCHAMP" localSheetId="6">#REF!</definedName>
    <definedName name="operexpenses99q3" localSheetId="6">#REF!</definedName>
    <definedName name="OTHINCUR" localSheetId="6">[124]Weekly!#REF!</definedName>
    <definedName name="PAGE" localSheetId="6">[124]Weekly!#REF!</definedName>
    <definedName name="PATH30319PDX" localSheetId="6">[124]MENU!#REF!</definedName>
    <definedName name="PATHBUDGET" localSheetId="6">[124]MENU!#REF!</definedName>
    <definedName name="PATHCONSWGT" localSheetId="6">#REF!</definedName>
    <definedName name="PATHCTRLTOTAL" localSheetId="6">[124]MENU!#REF!</definedName>
    <definedName name="PATHRBUDGET" localSheetId="6">[124]MENU!#REF!</definedName>
    <definedName name="PATHSE3BUDGET" localSheetId="6">[124]MENU!#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ATE" localSheetId="6">[124]BudMF!#REF!</definedName>
    <definedName name="RESULTATNET" localSheetId="6">#REF!</definedName>
    <definedName name="REV" localSheetId="6">[124]Weekly!#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SERNAMCNS" localSheetId="6">[124]Weekly!#REF!</definedName>
    <definedName name="SERNAMWGT" localSheetId="6">[124]Weekly!#REF!</definedName>
    <definedName name="SERO" localSheetId="6">[124]Minput!#REF!</definedName>
    <definedName name="tori" localSheetId="6">#REF!</definedName>
    <definedName name="TOTCNS" localSheetId="6">[124]Weekly!#REF!</definedName>
    <definedName name="TOTWGT" localSheetId="6">[124]Weekly!#REF!</definedName>
    <definedName name="VERSION" localSheetId="6">[124]MENU!#REF!</definedName>
    <definedName name="VIC" localSheetId="6">[124]Weekly!#REF!</definedName>
    <definedName name="WGTAFT" localSheetId="6">[124]Weekly!#REF!</definedName>
    <definedName name="WGTEMS" localSheetId="6">[124]Weekly!#REF!</definedName>
    <definedName name="WGTGLO" localSheetId="6">[124]Weekly!#REF!</definedName>
    <definedName name="WGTMF" localSheetId="6">[124]Weekly!#REF!</definedName>
    <definedName name="WGTNAT" localSheetId="6">[124]Weekly!#REF!</definedName>
    <definedName name="WGTSKYPPD" localSheetId="6">[124]Weekly!#REF!</definedName>
    <definedName name="WGTSS" localSheetId="6">[124]Weekly!#REF!</definedName>
    <definedName name="WGTWEF" localSheetId="6">[124]Weekly!#REF!</definedName>
    <definedName name="WGTXP" localSheetId="6">[124]Weekly!#REF!</definedName>
    <definedName name="_______________A1" localSheetId="6">#REF!</definedName>
    <definedName name="_____pk1" localSheetId="6">#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查看" localSheetId="7">[110]目录!$D$15</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_Key1" localSheetId="9" hidden="1">#REF!</definedName>
    <definedName name="AFD"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dox" localSheetId="9">#REF!</definedName>
    <definedName name="dsfd" localSheetId="9">#REF!</definedName>
    <definedName name="Expt638" localSheetId="9">#REF!</definedName>
    <definedName name="IMListRates" localSheetId="9">#REF!</definedName>
    <definedName name="Import_Pricing" localSheetId="9">#REF!</definedName>
    <definedName name="Inbound_Pricing" localSheetId="9">#REF!</definedName>
    <definedName name="IZ" localSheetId="9">#REF!</definedName>
    <definedName name="Kg_Apprv_Dt" localSheetId="9">#REF!</definedName>
    <definedName name="kg_Disc_Edit_Check" localSheetId="9">#REF!</definedName>
    <definedName name="LOOKUP" localSheetId="9">#REF!</definedName>
    <definedName name="parcels" localSheetId="9">#REF!</definedName>
    <definedName name="PNH" localSheetId="9">#REF!</definedName>
    <definedName name="Range1" localSheetId="9">#REF!</definedName>
    <definedName name="RO" localSheetId="9">#REF!</definedName>
    <definedName name="road" localSheetId="9">#REF!</definedName>
    <definedName name="RTH" localSheetId="9">#REF!</definedName>
    <definedName name="TABLE" localSheetId="9">#REF!</definedName>
    <definedName name="zone" localSheetId="9">#REF!</definedName>
    <definedName name="Zones" localSheetId="9">#REF!,#REF!,#REF!,#REF!</definedName>
    <definedName name="Excel_BuiltIn_Print_Titles_2_1" localSheetId="9">#REF!</definedName>
    <definedName name="Excel_BuiltIn_Print_Titles_3_1" localSheetId="9">#REF!</definedName>
    <definedName name="Excel_BuiltIn_Print_Titles_4_1" localSheetId="9">#REF!</definedName>
    <definedName name="Sheet1" localSheetId="9">#REF!</definedName>
    <definedName name="\P" localSheetId="9">#REF!</definedName>
    <definedName name="\R" localSheetId="9">#REF!</definedName>
    <definedName name="\W" localSheetId="9">#REF!</definedName>
    <definedName name="_AFF1" localSheetId="9">#REF!</definedName>
    <definedName name="_Key2" localSheetId="9" hidden="1">#REF!</definedName>
    <definedName name="C_COSTCARD" localSheetId="9">#REF!</definedName>
    <definedName name="C_COSTDATA" localSheetId="9">#REF!</definedName>
    <definedName name="C_DOXGRAPH" localSheetId="9">#REF!</definedName>
    <definedName name="C_MARGINCARD" localSheetId="9">#REF!</definedName>
    <definedName name="GOTO_CWG" localSheetId="9">#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EW_CARD" localSheetId="9">#REF!</definedName>
    <definedName name="NZD" localSheetId="9">#REF!</definedName>
    <definedName name="OB_DOX" localSheetId="9">#REF!</definedName>
    <definedName name="OB_WPX" localSheetId="9">#REF!</definedName>
    <definedName name="PRISM_DATA" localSheetId="9">#REF!</definedName>
    <definedName name="PRISMDATA" localSheetId="9">#REF!</definedName>
    <definedName name="RZ_C_CARD" localSheetId="9">#REF!</definedName>
    <definedName name="RZ_N_CARD" localSheetId="9">#REF!</definedName>
    <definedName name="SALES" localSheetId="9">#REF!</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TPG" localSheetId="9">#REF!</definedName>
    <definedName name="USD" localSheetId="9">#REF!</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____________A1" localSheetId="9">#REF!</definedName>
    <definedName name="__pk1" localSheetId="9">#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英国直发包税!$A$1:$AG$19</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15]Competitors!$E$5:$E$10</definedName>
    <definedName name="________________________123Graph_ACHART_4" localSheetId="2" hidden="1">[115]Competitors!$E$12:$E$22</definedName>
    <definedName name="_______________________123Graph_BCHART_3" localSheetId="2" hidden="1">[115]Competitors!$G$5:$G$10</definedName>
    <definedName name="________________________123Graph_BCHART_4" localSheetId="2" hidden="1">[115]Competitors!$G$12:$G$22</definedName>
    <definedName name="_______________________123Graph_CCHART_3" localSheetId="2" hidden="1">[115]Competitors!$I$5:$I$10</definedName>
    <definedName name="________________________123Graph_CCHART_4" localSheetId="2" hidden="1">[115]Competitors!$I$12:$I$22</definedName>
    <definedName name="_________________________123Graph_DCHART_3" localSheetId="2" hidden="1">[115]Competitors!$K$5:$K$10</definedName>
    <definedName name="_______________________123Graph_DCHART_4" localSheetId="2" hidden="1">[115]Competitors!$K$12:$K$22</definedName>
    <definedName name="________________________123Graph_ECHART_3" localSheetId="2" hidden="1">[115]Competitors!$M$5:$M$10</definedName>
    <definedName name="_______________________123Graph_ECHART_4" localSheetId="2" hidden="1">[115]Competitors!$M$12:$M$22</definedName>
    <definedName name="________________________123Graph_FCHART_3" localSheetId="2" hidden="1">[115]Competitors!$B$5:$B$10</definedName>
    <definedName name="________________________123Graph_FCHART_4" localSheetId="2" hidden="1">[115]Competitors!$B$12:$B$22</definedName>
    <definedName name="________________________123Graph_XCHART_4" localSheetId="2" hidden="1">[115]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16]Competitors!$I$5:$I$10</definedName>
    <definedName name="__12__123Graph_CCHART_4" localSheetId="2" hidden="1">[116]Competitors!$I$12:$I$22</definedName>
    <definedName name="__14__123Graph_DCHART_3" localSheetId="2" hidden="1">[116]Competitors!$K$5:$K$10</definedName>
    <definedName name="__16__123Graph_DCHART_4" localSheetId="2" hidden="1">[116]Competitors!$K$12:$K$22</definedName>
    <definedName name="__18__123Graph_ECHART_3" localSheetId="2" hidden="1">[116]Competitors!$M$5:$M$10</definedName>
    <definedName name="__2__123Graph_ACHART_3" localSheetId="2" hidden="1">[116]Competitors!$E$5:$E$10</definedName>
    <definedName name="__20__123Graph_ECHART_4" localSheetId="2" hidden="1">[116]Competitors!$M$12:$M$22</definedName>
    <definedName name="__22__123Graph_FCHART_3" localSheetId="2" hidden="1">[116]Competitors!$B$5:$B$10</definedName>
    <definedName name="__24__123Graph_FCHART_4" localSheetId="2" hidden="1">[116]Competitors!$B$12:$B$22</definedName>
    <definedName name="__26__123Graph_XCHART_4" localSheetId="2" hidden="1">[116]Competitors!$A$12:$A$22</definedName>
    <definedName name="__4__123Graph_ACHART_4" localSheetId="2" hidden="1">[116]Competitors!$E$12:$E$22</definedName>
    <definedName name="__6__123Graph_BCHART_3" localSheetId="2" hidden="1">[116]Competitors!$G$5:$G$10</definedName>
    <definedName name="__8__123Graph_BCHART_4" localSheetId="2" hidden="1">[116]Competitors!$G$12:$G$22</definedName>
    <definedName name="_27fa15_" localSheetId="2">'[117]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18]Minput!#REF!</definedName>
    <definedName name="_MENUIMPORT" localSheetId="2">#REF!</definedName>
    <definedName name="_uc1" localSheetId="2">'[119]ME uninvoiced cons'!#REF!</definedName>
    <definedName name="_uc2" localSheetId="2">'[119]ME uninvoiced cons'!#REF!</definedName>
    <definedName name="_UPLOAD" localSheetId="2">#REF!</definedName>
    <definedName name="_UPLOAD1" localSheetId="2">#REF!</definedName>
    <definedName name="_VERSIONS" localSheetId="2">#REF!</definedName>
    <definedName name="A_NPLWRANGE" localSheetId="2">[118]Weekly!#REF!</definedName>
    <definedName name="AMSVAR" localSheetId="2">#REF!</definedName>
    <definedName name="BOR" localSheetId="2">[118]Weekly!#REF!</definedName>
    <definedName name="BSCF" localSheetId="2">'[128]Belgium BS &amp; CF'!#REF!</definedName>
    <definedName name="BSCF_act" localSheetId="2">'[128]Belgium BS &amp; CF'!#REF!</definedName>
    <definedName name="BSCF_bud" localSheetId="2">'[128]Belgium BS &amp; CF'!#REF!</definedName>
    <definedName name="BSCF_cf_act" localSheetId="2">'[128]Belgium BS &amp; CF'!#REF!</definedName>
    <definedName name="BSCF_cf_bud" localSheetId="2">'[128]Belgium BS &amp; CF'!#REF!</definedName>
    <definedName name="BUDOPSWEFWK" localSheetId="2">#REF!</definedName>
    <definedName name="CELLPOINTER" localSheetId="2">#REF!</definedName>
    <definedName name="CHIFFRE" localSheetId="2">#REF!</definedName>
    <definedName name="CNSAFT" localSheetId="2">[118]Weekly!#REF!</definedName>
    <definedName name="CNSEMS" localSheetId="2">[118]Weekly!#REF!</definedName>
    <definedName name="CNSGLO" localSheetId="2">[118]Weekly!#REF!</definedName>
    <definedName name="CNSMF" localSheetId="2">[118]Weekly!#REF!</definedName>
    <definedName name="CNSNAT" localSheetId="2">[118]Weekly!#REF!</definedName>
    <definedName name="CNSSKYPPD" localSheetId="2">[118]Weekly!#REF!</definedName>
    <definedName name="CNSSS" localSheetId="2">[118]Weekly!#REF!</definedName>
    <definedName name="CNSWEF" localSheetId="2">[118]Weekly!#REF!</definedName>
    <definedName name="CNSXP" localSheetId="2">[118]Weekly!#REF!</definedName>
    <definedName name="COLBUD" localSheetId="2">#REF!</definedName>
    <definedName name="COLBUDSE3" localSheetId="2">#REF!</definedName>
    <definedName name="COMPTE" localSheetId="2">#REF!</definedName>
    <definedName name="CONSOLIDATED1" localSheetId="2">#REF!</definedName>
    <definedName name="CONSWGTFILE" localSheetId="2">[118]MENU!#REF!</definedName>
    <definedName name="CONWGH" localSheetId="2">[118]Weekly!#REF!</definedName>
    <definedName name="Country_kpi_act" localSheetId="2">'[128]Belgium KPI'!#REF!</definedName>
    <definedName name="Country_kpi_bud" localSheetId="2">'[128]Belgium KPI'!#REF!</definedName>
    <definedName name="Country_margins_act" localSheetId="2">'[128]Belgium KPI'!#REF!</definedName>
    <definedName name="Country_margins_bud" localSheetId="2">'[128]Belgium KPI'!#REF!</definedName>
    <definedName name="CRIT" localSheetId="2">#REF!</definedName>
    <definedName name="CURRENTYEAR" localSheetId="2">#REF!</definedName>
    <definedName name="dfag" localSheetId="2" hidden="1">[124]Zones!#REF!</definedName>
    <definedName name="DIV" localSheetId="2">#REF!</definedName>
    <definedName name="dvcasg" localSheetId="2">[120]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 localSheetId="2">'[111]BASE GRAPHE'!#REF!</definedName>
    <definedName name="FFR" localSheetId="2">#REF!</definedName>
    <definedName name="fhoaiyfe" localSheetId="2">#REF!</definedName>
    <definedName name="goodwill" localSheetId="2">'[113]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18]Weekly!#REF!</definedName>
    <definedName name="LIGNEDEBUT" localSheetId="2">#REF!</definedName>
    <definedName name="LIGNEFIN" localSheetId="2">#REF!</definedName>
    <definedName name="LIGNEPL" localSheetId="2">#REF!</definedName>
    <definedName name="me_regio_uc" localSheetId="2">'[119]ME uninvoiced cons'!#REF!</definedName>
    <definedName name="MENU" localSheetId="2">#REF!</definedName>
    <definedName name="MOISBUD" localSheetId="2">#REF!</definedName>
    <definedName name="MOISN_1" localSheetId="2">[118]MENU!#REF!</definedName>
    <definedName name="MONTHYEAR" localSheetId="2">#REF!</definedName>
    <definedName name="N_COLBUDSE3" localSheetId="2">#REF!</definedName>
    <definedName name="NETEMS3" localSheetId="2">#REF!</definedName>
    <definedName name="NETEMS4" localSheetId="2">#REF!</definedName>
    <definedName name="NEWPLFILENAME" localSheetId="2">[118]MENU!#REF!</definedName>
    <definedName name="NLG" localSheetId="2">#REF!</definedName>
    <definedName name="NLGCURRENCY" localSheetId="2">[118]MENU!#REF!</definedName>
    <definedName name="NOMCHAMP" localSheetId="2">#REF!</definedName>
    <definedName name="operexpenses99q3" localSheetId="2">#REF!</definedName>
    <definedName name="OTHINCUR" localSheetId="2">[118]Weekly!#REF!</definedName>
    <definedName name="PAGE" localSheetId="2">[118]Weekly!#REF!</definedName>
    <definedName name="PATH30319PDX" localSheetId="2">[118]MENU!#REF!</definedName>
    <definedName name="PATHBUDGET" localSheetId="2">[118]MENU!#REF!</definedName>
    <definedName name="PATHCONSWGT" localSheetId="2">#REF!</definedName>
    <definedName name="PATHCTRLTOTAL" localSheetId="2">[118]MENU!#REF!</definedName>
    <definedName name="PATHRBUDGET" localSheetId="2">[118]MENU!#REF!</definedName>
    <definedName name="PATHSE3BUDGET" localSheetId="2">[118]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18]BudMF!#REF!</definedName>
    <definedName name="RESULTATNET" localSheetId="2">#REF!</definedName>
    <definedName name="REV" localSheetId="2">[118]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18]Weekly!#REF!</definedName>
    <definedName name="SERNAMWGT" localSheetId="2">[118]Weekly!#REF!</definedName>
    <definedName name="SERO" localSheetId="2">[118]Minput!#REF!</definedName>
    <definedName name="tori" localSheetId="2">#REF!</definedName>
    <definedName name="TOTCNS" localSheetId="2">[118]Weekly!#REF!</definedName>
    <definedName name="TOTWGT" localSheetId="2">[118]Weekly!#REF!</definedName>
    <definedName name="VERSION" localSheetId="2">[118]MENU!#REF!</definedName>
    <definedName name="VIC" localSheetId="2">[118]Weekly!#REF!</definedName>
    <definedName name="WGTAFT" localSheetId="2">[118]Weekly!#REF!</definedName>
    <definedName name="WGTEMS" localSheetId="2">[118]Weekly!#REF!</definedName>
    <definedName name="WGTGLO" localSheetId="2">[118]Weekly!#REF!</definedName>
    <definedName name="WGTMF" localSheetId="2">[118]Weekly!#REF!</definedName>
    <definedName name="WGTNAT" localSheetId="2">[118]Weekly!#REF!</definedName>
    <definedName name="WGTSKYPPD" localSheetId="2">[118]Weekly!#REF!</definedName>
    <definedName name="WGTSS" localSheetId="2">[118]Weekly!#REF!</definedName>
    <definedName name="WGTWEF" localSheetId="2">[118]Weekly!#REF!</definedName>
    <definedName name="WGTXP" localSheetId="2">[118]Weekly!#REF!</definedName>
    <definedName name="________________________123Graph_ACHART_3" localSheetId="2" hidden="1">[129]Competitors!$E$5:$E$10</definedName>
    <definedName name="__________________________123Graph_ACHART_4" localSheetId="2" hidden="1">[129]Competitors!$E$12:$E$22</definedName>
    <definedName name="_________________________123Graph_BCHART_3" localSheetId="2" hidden="1">[129]Competitors!$G$5:$G$10</definedName>
    <definedName name="__________________________123Graph_BCHART_4" localSheetId="2" hidden="1">[129]Competitors!$G$12:$G$22</definedName>
    <definedName name="_________________________123Graph_CCHART_3" localSheetId="2" hidden="1">[129]Competitors!$I$5:$I$10</definedName>
    <definedName name="__________________________123Graph_CCHART_4" localSheetId="2" hidden="1">[129]Competitors!$I$12:$I$22</definedName>
    <definedName name="___________________________123Graph_DCHART_3" localSheetId="2" hidden="1">[129]Competitors!$K$5:$K$10</definedName>
    <definedName name="_________________________123Graph_DCHART_4" localSheetId="2" hidden="1">[129]Competitors!$K$12:$K$22</definedName>
    <definedName name="__________________________123Graph_ECHART_3" localSheetId="2" hidden="1">[129]Competitors!$M$5:$M$10</definedName>
    <definedName name="_________________________123Graph_ECHART_4" localSheetId="2" hidden="1">[129]Competitors!$M$12:$M$22</definedName>
    <definedName name="__________________________123Graph_FCHART_3" localSheetId="2" hidden="1">[129]Competitors!$B$5:$B$10</definedName>
    <definedName name="__________________________123Graph_FCHART_4" localSheetId="2" hidden="1">[129]Competitors!$B$12:$B$22</definedName>
    <definedName name="__________________________123Graph_XCHART_4" localSheetId="2" hidden="1">[129]Competitors!$A$12:$A$22</definedName>
    <definedName name="_______________A1" localSheetId="2">#REF!</definedName>
    <definedName name="_____pk1" localSheetId="2">#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英国直发包税!$A$1:$AF$20</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115]Competitors!$E$5:$E$10</definedName>
    <definedName name="________________________123Graph_ACHART_4" localSheetId="3" hidden="1">[115]Competitors!$E$12:$E$22</definedName>
    <definedName name="_______________________123Graph_BCHART_3" localSheetId="3" hidden="1">[115]Competitors!$G$5:$G$10</definedName>
    <definedName name="________________________123Graph_BCHART_4" localSheetId="3" hidden="1">[115]Competitors!$G$12:$G$22</definedName>
    <definedName name="_______________________123Graph_CCHART_3" localSheetId="3" hidden="1">[115]Competitors!$I$5:$I$10</definedName>
    <definedName name="________________________123Graph_CCHART_4" localSheetId="3" hidden="1">[115]Competitors!$I$12:$I$22</definedName>
    <definedName name="_________________________123Graph_DCHART_3" localSheetId="3" hidden="1">[115]Competitors!$K$5:$K$10</definedName>
    <definedName name="_______________________123Graph_DCHART_4" localSheetId="3" hidden="1">[115]Competitors!$K$12:$K$22</definedName>
    <definedName name="________________________123Graph_ECHART_3" localSheetId="3" hidden="1">[115]Competitors!$M$5:$M$10</definedName>
    <definedName name="_______________________123Graph_ECHART_4" localSheetId="3" hidden="1">[115]Competitors!$M$12:$M$22</definedName>
    <definedName name="________________________123Graph_FCHART_3" localSheetId="3" hidden="1">[115]Competitors!$B$5:$B$10</definedName>
    <definedName name="________________________123Graph_FCHART_4" localSheetId="3" hidden="1">[115]Competitors!$B$12:$B$22</definedName>
    <definedName name="________________________123Graph_XCHART_4" localSheetId="3" hidden="1">[115]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116]Competitors!$I$5:$I$10</definedName>
    <definedName name="__12__123Graph_CCHART_4" localSheetId="3" hidden="1">[116]Competitors!$I$12:$I$22</definedName>
    <definedName name="__14__123Graph_DCHART_3" localSheetId="3" hidden="1">[116]Competitors!$K$5:$K$10</definedName>
    <definedName name="__16__123Graph_DCHART_4" localSheetId="3" hidden="1">[116]Competitors!$K$12:$K$22</definedName>
    <definedName name="__18__123Graph_ECHART_3" localSheetId="3" hidden="1">[116]Competitors!$M$5:$M$10</definedName>
    <definedName name="__2__123Graph_ACHART_3" localSheetId="3" hidden="1">[116]Competitors!$E$5:$E$10</definedName>
    <definedName name="__20__123Graph_ECHART_4" localSheetId="3" hidden="1">[116]Competitors!$M$12:$M$22</definedName>
    <definedName name="__22__123Graph_FCHART_3" localSheetId="3" hidden="1">[116]Competitors!$B$5:$B$10</definedName>
    <definedName name="__24__123Graph_FCHART_4" localSheetId="3" hidden="1">[116]Competitors!$B$12:$B$22</definedName>
    <definedName name="__26__123Graph_XCHART_4" localSheetId="3" hidden="1">[116]Competitors!$A$12:$A$22</definedName>
    <definedName name="__4__123Graph_ACHART_4" localSheetId="3" hidden="1">[116]Competitors!$E$12:$E$22</definedName>
    <definedName name="__6__123Graph_BCHART_3" localSheetId="3" hidden="1">[116]Competitors!$G$5:$G$10</definedName>
    <definedName name="__8__123Graph_BCHART_4" localSheetId="3" hidden="1">[116]Competitors!$G$12:$G$22</definedName>
    <definedName name="_27fa15_" localSheetId="3">'[117]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118]Minput!#REF!</definedName>
    <definedName name="_MENUIMPORT" localSheetId="3">#REF!</definedName>
    <definedName name="_uc1" localSheetId="3">'[119]ME uninvoiced cons'!#REF!</definedName>
    <definedName name="_uc2" localSheetId="3">'[119]ME uninvoiced cons'!#REF!</definedName>
    <definedName name="_UPLOAD" localSheetId="3">#REF!</definedName>
    <definedName name="_UPLOAD1" localSheetId="3">#REF!</definedName>
    <definedName name="_VERSIONS" localSheetId="3">#REF!</definedName>
    <definedName name="A_NPLWRANGE" localSheetId="3">[118]Weekly!#REF!</definedName>
    <definedName name="AMSVAR" localSheetId="3">#REF!</definedName>
    <definedName name="BOR" localSheetId="3">[118]Weekly!#REF!</definedName>
    <definedName name="BSCF" localSheetId="3">'[128]Belgium BS &amp; CF'!#REF!</definedName>
    <definedName name="BSCF_act" localSheetId="3">'[128]Belgium BS &amp; CF'!#REF!</definedName>
    <definedName name="BSCF_bud" localSheetId="3">'[128]Belgium BS &amp; CF'!#REF!</definedName>
    <definedName name="BSCF_cf_act" localSheetId="3">'[128]Belgium BS &amp; CF'!#REF!</definedName>
    <definedName name="BSCF_cf_bud" localSheetId="3">'[128]Belgium BS &amp; CF'!#REF!</definedName>
    <definedName name="BUDOPSWEFWK" localSheetId="3">#REF!</definedName>
    <definedName name="CELLPOINTER" localSheetId="3">#REF!</definedName>
    <definedName name="CHIFFRE" localSheetId="3">#REF!</definedName>
    <definedName name="CNSAFT" localSheetId="3">[118]Weekly!#REF!</definedName>
    <definedName name="CNSEMS" localSheetId="3">[118]Weekly!#REF!</definedName>
    <definedName name="CNSGLO" localSheetId="3">[118]Weekly!#REF!</definedName>
    <definedName name="CNSMF" localSheetId="3">[118]Weekly!#REF!</definedName>
    <definedName name="CNSNAT" localSheetId="3">[118]Weekly!#REF!</definedName>
    <definedName name="CNSSKYPPD" localSheetId="3">[118]Weekly!#REF!</definedName>
    <definedName name="CNSSS" localSheetId="3">[118]Weekly!#REF!</definedName>
    <definedName name="CNSWEF" localSheetId="3">[118]Weekly!#REF!</definedName>
    <definedName name="CNSXP" localSheetId="3">[118]Weekly!#REF!</definedName>
    <definedName name="COLBUD" localSheetId="3">#REF!</definedName>
    <definedName name="COLBUDSE3" localSheetId="3">#REF!</definedName>
    <definedName name="COMPTE" localSheetId="3">#REF!</definedName>
    <definedName name="CONSOLIDATED1" localSheetId="3">#REF!</definedName>
    <definedName name="CONSWGTFILE" localSheetId="3">[118]MENU!#REF!</definedName>
    <definedName name="CONWGH" localSheetId="3">[118]Weekly!#REF!</definedName>
    <definedName name="Country_kpi_act" localSheetId="3">'[128]Belgium KPI'!#REF!</definedName>
    <definedName name="Country_kpi_bud" localSheetId="3">'[128]Belgium KPI'!#REF!</definedName>
    <definedName name="Country_margins_act" localSheetId="3">'[128]Belgium KPI'!#REF!</definedName>
    <definedName name="Country_margins_bud" localSheetId="3">'[128]Belgium KPI'!#REF!</definedName>
    <definedName name="CRIT" localSheetId="3">#REF!</definedName>
    <definedName name="CURRENTYEAR" localSheetId="3">#REF!</definedName>
    <definedName name="dfag" localSheetId="3" hidden="1">[124]Zones!#REF!</definedName>
    <definedName name="DIV" localSheetId="3">#REF!</definedName>
    <definedName name="dvcasg" localSheetId="3">[120]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Ecart" localSheetId="3">'[111]BASE GRAPHE'!#REF!</definedName>
    <definedName name="FFR" localSheetId="3">#REF!</definedName>
    <definedName name="fhoaiyfe" localSheetId="3">#REF!</definedName>
    <definedName name="goodwill" localSheetId="3">'[113]Goodwill, non-rec.'!#REF!</definedName>
    <definedName name="LABEL1" localSheetId="3">#REF!</definedName>
    <definedName name="LABEL2" localSheetId="3">#REF!</definedName>
    <definedName name="LASTMTHYEAR" localSheetId="3">#REF!</definedName>
    <definedName name="LECTEURMONTHLY" localSheetId="3">#REF!</definedName>
    <definedName name="LH" localSheetId="3">[118]Weekly!#REF!</definedName>
    <definedName name="LIGNEDEBUT" localSheetId="3">#REF!</definedName>
    <definedName name="LIGNEFIN" localSheetId="3">#REF!</definedName>
    <definedName name="LIGNEPL" localSheetId="3">#REF!</definedName>
    <definedName name="me_regio_uc" localSheetId="3">'[119]ME uninvoiced cons'!#REF!</definedName>
    <definedName name="MENU" localSheetId="3">#REF!</definedName>
    <definedName name="MOISBUD" localSheetId="3">#REF!</definedName>
    <definedName name="MOISN_1" localSheetId="3">[118]MENU!#REF!</definedName>
    <definedName name="MONTHYEAR" localSheetId="3">#REF!</definedName>
    <definedName name="N_COLBUDSE3" localSheetId="3">#REF!</definedName>
    <definedName name="NETEMS3" localSheetId="3">#REF!</definedName>
    <definedName name="NETEMS4" localSheetId="3">#REF!</definedName>
    <definedName name="NEWPLFILENAME" localSheetId="3">[118]MENU!#REF!</definedName>
    <definedName name="NLG" localSheetId="3">#REF!</definedName>
    <definedName name="NLGCURRENCY" localSheetId="3">[118]MENU!#REF!</definedName>
    <definedName name="NOMCHAMP" localSheetId="3">#REF!</definedName>
    <definedName name="operexpenses99q3" localSheetId="3">#REF!</definedName>
    <definedName name="OTHINCUR" localSheetId="3">[118]Weekly!#REF!</definedName>
    <definedName name="PAGE" localSheetId="3">[118]Weekly!#REF!</definedName>
    <definedName name="PATH30319PDX" localSheetId="3">[118]MENU!#REF!</definedName>
    <definedName name="PATHBUDGET" localSheetId="3">[118]MENU!#REF!</definedName>
    <definedName name="PATHCONSWGT" localSheetId="3">#REF!</definedName>
    <definedName name="PATHCTRLTOTAL" localSheetId="3">[118]MENU!#REF!</definedName>
    <definedName name="PATHRBUDGET" localSheetId="3">[118]MENU!#REF!</definedName>
    <definedName name="PATHSE3BUDGET" localSheetId="3">[118]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118]BudMF!#REF!</definedName>
    <definedName name="RESULTATNET" localSheetId="3">#REF!</definedName>
    <definedName name="REV" localSheetId="3">[118]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118]Weekly!#REF!</definedName>
    <definedName name="SERNAMWGT" localSheetId="3">[118]Weekly!#REF!</definedName>
    <definedName name="SERO" localSheetId="3">[118]Minput!#REF!</definedName>
    <definedName name="tori" localSheetId="3">#REF!</definedName>
    <definedName name="TOTCNS" localSheetId="3">[118]Weekly!#REF!</definedName>
    <definedName name="TOTWGT" localSheetId="3">[118]Weekly!#REF!</definedName>
    <definedName name="VERSION" localSheetId="3">[118]MENU!#REF!</definedName>
    <definedName name="VIC" localSheetId="3">[118]Weekly!#REF!</definedName>
    <definedName name="WGTAFT" localSheetId="3">[118]Weekly!#REF!</definedName>
    <definedName name="WGTEMS" localSheetId="3">[118]Weekly!#REF!</definedName>
    <definedName name="WGTGLO" localSheetId="3">[118]Weekly!#REF!</definedName>
    <definedName name="WGTMF" localSheetId="3">[118]Weekly!#REF!</definedName>
    <definedName name="WGTNAT" localSheetId="3">[118]Weekly!#REF!</definedName>
    <definedName name="WGTSKYPPD" localSheetId="3">[118]Weekly!#REF!</definedName>
    <definedName name="WGTSS" localSheetId="3">[118]Weekly!#REF!</definedName>
    <definedName name="WGTWEF" localSheetId="3">[118]Weekly!#REF!</definedName>
    <definedName name="WGTXP" localSheetId="3">[118]Weekly!#REF!</definedName>
    <definedName name="________________________123Graph_ACHART_3" localSheetId="3" hidden="1">[129]Competitors!$E$5:$E$10</definedName>
    <definedName name="__________________________123Graph_ACHART_4" localSheetId="3" hidden="1">[129]Competitors!$E$12:$E$22</definedName>
    <definedName name="_________________________123Graph_BCHART_3" localSheetId="3" hidden="1">[129]Competitors!$G$5:$G$10</definedName>
    <definedName name="__________________________123Graph_BCHART_4" localSheetId="3" hidden="1">[129]Competitors!$G$12:$G$22</definedName>
    <definedName name="_________________________123Graph_CCHART_3" localSheetId="3" hidden="1">[129]Competitors!$I$5:$I$10</definedName>
    <definedName name="__________________________123Graph_CCHART_4" localSheetId="3" hidden="1">[129]Competitors!$I$12:$I$22</definedName>
    <definedName name="___________________________123Graph_DCHART_3" localSheetId="3" hidden="1">[129]Competitors!$K$5:$K$10</definedName>
    <definedName name="_________________________123Graph_DCHART_4" localSheetId="3" hidden="1">[129]Competitors!$K$12:$K$22</definedName>
    <definedName name="__________________________123Graph_ECHART_3" localSheetId="3" hidden="1">[129]Competitors!$M$5:$M$10</definedName>
    <definedName name="_________________________123Graph_ECHART_4" localSheetId="3" hidden="1">[129]Competitors!$M$12:$M$22</definedName>
    <definedName name="__________________________123Graph_FCHART_3" localSheetId="3" hidden="1">[129]Competitors!$B$5:$B$10</definedName>
    <definedName name="__________________________123Graph_FCHART_4" localSheetId="3" hidden="1">[129]Competitors!$B$12:$B$22</definedName>
    <definedName name="__________________________123Graph_XCHART_4" localSheetId="3" hidden="1">[129]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2" uniqueCount="419">
  <si>
    <t xml:space="preserve">                 英国快递/空派/卡航/海派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速快英国直发包税</t>
  </si>
  <si>
    <t>-</t>
  </si>
  <si>
    <t>3-5工作日</t>
  </si>
  <si>
    <t>2025.11.12</t>
  </si>
  <si>
    <t>（王牌渠道）HKDHL双清包税，不排仓，不排航班转运快！</t>
  </si>
  <si>
    <t>可带电带磁不加钱！</t>
  </si>
  <si>
    <t>UPS红单加拿大直发包税</t>
  </si>
  <si>
    <t>4-6工作日</t>
  </si>
  <si>
    <r>
      <rPr>
        <sz val="10"/>
        <rFont val="微软雅黑"/>
        <charset val="134"/>
      </rPr>
      <t>当天或次日提取，</t>
    </r>
    <r>
      <rPr>
        <sz val="10"/>
        <color rgb="FFFF0000"/>
        <rFont val="微软雅黑"/>
        <charset val="134"/>
      </rPr>
      <t>0.5KG起收，</t>
    </r>
    <r>
      <rPr>
        <sz val="10"/>
        <rFont val="微软雅黑"/>
        <charset val="134"/>
      </rPr>
      <t>价格含油包税，需收取操作手续费150RMB/票！</t>
    </r>
  </si>
  <si>
    <t>FEDEX英国直发包税</t>
  </si>
  <si>
    <t>2025.11.19</t>
  </si>
  <si>
    <t>当天或次日提取，价格含油包税，需收取操作手续费150RMB/票！</t>
  </si>
  <si>
    <t>英国空派自税专线（包含5日提/7日提/9日提，可改包税）</t>
  </si>
  <si>
    <t>【超时包赔】</t>
  </si>
  <si>
    <t>7-12工作日</t>
  </si>
  <si>
    <t>2025.11.24</t>
  </si>
  <si>
    <t>英国本土监管仓清关、DPD提取后1-2签收！</t>
  </si>
  <si>
    <t>可收普货和带电带磁产品</t>
  </si>
  <si>
    <t>英国卡航专线（包税/自税）</t>
  </si>
  <si>
    <t>20-28工作日</t>
  </si>
  <si>
    <t>2025.11.14</t>
  </si>
  <si>
    <t>深圳装柜，新疆出境直达英国，可做限时提服务！</t>
  </si>
  <si>
    <t>中欧苏新号极速卡航包税专线（可转递延自税）</t>
  </si>
  <si>
    <t>15-18自然日</t>
  </si>
  <si>
    <t>苏新号每天发车，目前时效18-25天左右！</t>
  </si>
  <si>
    <t>英国铁路专线（包税/自税）</t>
  </si>
  <si>
    <t>28-35工作日</t>
  </si>
  <si>
    <t>2025.10.14</t>
  </si>
  <si>
    <t>英国本土监管仓单票清关、DPD提取后1-2签收，2-3天内提供C88文件</t>
  </si>
  <si>
    <t>英国海派专线（包税/自税）</t>
  </si>
  <si>
    <t>36-55自然日</t>
  </si>
  <si>
    <t>英国码头独立仓操作，快速提取，可做自税递延和包税！可做限时提！</t>
  </si>
  <si>
    <t>英国快船包税专线（可转递延自税）</t>
  </si>
  <si>
    <t>30-50自然日</t>
  </si>
  <si>
    <t>2025.07.08</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速快英国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23kg以上可改除6000单价+6</t>
    </r>
  </si>
  <si>
    <t>不接超大件及木箱航空箱。拒收单件计费重超50KG货物。</t>
  </si>
  <si>
    <r>
      <rPr>
        <sz val="14"/>
        <color rgb="FFFF0000"/>
        <rFont val="微软雅黑"/>
        <charset val="134"/>
      </rPr>
      <t>可接带电产品，</t>
    </r>
    <r>
      <rPr>
        <b/>
        <sz val="14"/>
        <color rgb="FFFF0000"/>
        <rFont val="微软雅黑"/>
        <charset val="134"/>
      </rPr>
      <t>拒收纯电池，</t>
    </r>
    <r>
      <rPr>
        <sz val="14"/>
        <color rgb="FFFF0000"/>
        <rFont val="微软雅黑"/>
        <charset val="134"/>
      </rPr>
      <t>清单备注带电，漏备注查出罚款100人民币/票。不接木箱航空箱。</t>
    </r>
  </si>
  <si>
    <t>1.超值费用：申报价值超过120USD低于5900USD需加收25元/票超值费，申报超过5900USD超值报关费计算方式如下：（申报价值*7.8-46000）/1000*0.25+25。</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附加费：</t>
  </si>
  <si>
    <t>私人地址加1，非亚马逊产品统称私人地址（最低45元/票）</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英国直发包税</t>
  </si>
  <si>
    <t>此报价包含旺季附加费与燃油，双清包税！非FBA地址+1元/kg，计重超过300KG可能分票，分票后操作费重复收取！</t>
  </si>
  <si>
    <t>5000渠道实重23KG起，材积25KG起收(实重达到21KG，不足23KG情况下，按照25KG收费），单件不足6kg按6kg计重</t>
  </si>
  <si>
    <t>服务线路</t>
  </si>
  <si>
    <t>提取地点</t>
  </si>
  <si>
    <t>0.5-22KG</t>
  </si>
  <si>
    <t>23KG+</t>
  </si>
  <si>
    <t>操作费</t>
  </si>
  <si>
    <r>
      <rPr>
        <b/>
        <sz val="12"/>
        <rFont val="微软雅黑"/>
        <charset val="134"/>
      </rPr>
      <t>UPS</t>
    </r>
    <r>
      <rPr>
        <b/>
        <sz val="12"/>
        <color rgb="FFFF0000"/>
        <rFont val="微软雅黑"/>
        <charset val="134"/>
      </rPr>
      <t>香港</t>
    </r>
    <r>
      <rPr>
        <b/>
        <sz val="12"/>
        <rFont val="微软雅黑"/>
        <charset val="134"/>
      </rPr>
      <t>红单英国直发包税
次日过港，总时效4-6工作日</t>
    </r>
  </si>
  <si>
    <t>香港</t>
  </si>
  <si>
    <t>280元首0.5kg
续35元/0.5kg</t>
  </si>
  <si>
    <r>
      <rPr>
        <b/>
        <sz val="12"/>
        <rFont val="微软雅黑"/>
        <charset val="134"/>
      </rPr>
      <t xml:space="preserve">可出FBA/海外仓，报关件250元/票（免过港费）
</t>
    </r>
    <r>
      <rPr>
        <b/>
        <sz val="12"/>
        <color rgb="FFFF0000"/>
        <rFont val="微软雅黑"/>
        <charset val="134"/>
      </rPr>
      <t>不接带电，可接弱磁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UPS查出仿牌，液体粉末等，收取RMB1167/件</t>
    </r>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52；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英国直发包税</t>
  </si>
  <si>
    <t>此报价包含旺季附加费与燃油，双清包税！非FBA地址+1元/kg（最低45元/票），计重超过300KG可能分票，分票后操作费重复收取！</t>
  </si>
  <si>
    <t>FEDEX香港IE促销英国直发包税
次日过港，总时效6-8工作日</t>
  </si>
  <si>
    <t>可出FBA/海外仓
可接报关件200元/票（免过港费）
可接带电带磁，默认除5000</t>
  </si>
  <si>
    <t>FEDEX香港IP速快英国直发包税
次日过港，总时效4-6工作日</t>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服务商查出仿牌，液体粉末等，收取RMB1167/件</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服务商实际账单通知为准，长期有效，一般服务商在1年以内下达账单。（包括:偏远账单，国外退件账单，关税账单，住宅费账单，更改地址费账单等）
偏远费附加费：按RMB5.2/KG*燃油，最低收费 RMB286/票*燃油；请自行查好偏远！
超出偏远地区范围附加费：以实际通知或官方账单为准。</t>
  </si>
  <si>
    <t>违禁物品或无一例外不接受或不承运的货件，如服务商查出仿牌，液体粉末等，收取RMB1167/件</t>
  </si>
  <si>
    <r>
      <rPr>
        <b/>
        <sz val="13"/>
        <color rgb="FF000000"/>
        <rFont val="微软雅黑"/>
        <charset val="134"/>
      </rPr>
      <t>1、超大件标准及附加费收费如下</t>
    </r>
    <r>
      <rPr>
        <sz val="13"/>
        <color rgb="FF000000"/>
        <rFont val="微软雅黑"/>
        <charset val="134"/>
      </rPr>
      <t>：</t>
    </r>
  </si>
  <si>
    <t>1) 超大件标准：单件重量超过68公斤或单边长超过274厘米或外围长超过330厘米；以下费用不累加，按照最高的收费；</t>
  </si>
  <si>
    <t>1）额外手续附加费-体积：任何IP/IE包裹最长边≥120CM或第二最长的边≥75CM或周长超265CM,需加收附加费RMB233.7/件*燃油；若任何包裹如符合以下其中一項條件將收取最低重量计费为18KG/件，若包裹已收取特大包裹收費，則毋須再收取此項「額外手續附加費-体积</t>
  </si>
  <si>
    <t>2）额外手续附加费-重量：任何IP/IE包裹实际重量&gt;=25KG,需加收附加费RMB233.7/件*燃油；</t>
  </si>
  <si>
    <t>3）额外手续附加费-包装：非纸箱或不规则货物，需加收附加费RMB233.7/件*燃油；</t>
  </si>
  <si>
    <t>4）特大包裹附加费：任何货件最长边≥243CM或两短边之和x 2+长≥330cm，需加收附加费RMB625.2/件*燃油；</t>
  </si>
  <si>
    <t>5）超大件额外附加费：任何货件最长边≥243CM或两短边之和x 2+长≥330cm，并且最长的边超过157CM需加附加费RMB1556/件*燃油；</t>
  </si>
  <si>
    <t>2、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服务商的赔偿金额为准，即最高赔偿将不超过USD100。价值较高的货物，建议自行购买保险，部分遗失（一箱货物内仅有部分遗失，整箱遗失除外）我司将不予以开档案查询并且无赔偿</t>
  </si>
  <si>
    <t xml:space="preserve">           英国空派自税专线（可转包税）</t>
  </si>
  <si>
    <t>英国本土监管仓清关、DPD提取后1-2签收; 体积除6000，普货渠道只收普货，弱磁产品+1/KG，最低200元/票</t>
  </si>
  <si>
    <r>
      <rPr>
        <b/>
        <sz val="15"/>
        <color rgb="FFFF0000"/>
        <rFont val="微软雅黑"/>
        <charset val="134"/>
      </rPr>
      <t>报价默认自税可递延，清关费统一100元/票，</t>
    </r>
    <r>
      <rPr>
        <b/>
        <sz val="15"/>
        <color rgb="FF7030A0"/>
        <rFont val="微软雅黑"/>
        <charset val="134"/>
      </rPr>
      <t>可加钱改包税模式（包税不加收清关费）</t>
    </r>
    <r>
      <rPr>
        <b/>
        <sz val="15"/>
        <color rgb="FFFF0000"/>
        <rFont val="微软雅黑"/>
        <charset val="134"/>
      </rPr>
      <t>，包税产品附加见下方备注！</t>
    </r>
  </si>
  <si>
    <t>渠道</t>
  </si>
  <si>
    <t>21KG+</t>
  </si>
  <si>
    <t>71KG+</t>
  </si>
  <si>
    <t>101KG+</t>
  </si>
  <si>
    <t>提取时效               （工作日）</t>
  </si>
  <si>
    <r>
      <rPr>
        <b/>
        <sz val="12"/>
        <rFont val="微软雅黑"/>
        <charset val="134"/>
      </rPr>
      <t xml:space="preserve">普货标快9日提
</t>
    </r>
    <r>
      <rPr>
        <b/>
        <sz val="12"/>
        <color rgb="FF7030A0"/>
        <rFont val="微软雅黑"/>
        <charset val="134"/>
      </rPr>
      <t>包税+4.5元/KG</t>
    </r>
  </si>
  <si>
    <t>7-9天</t>
  </si>
  <si>
    <r>
      <rPr>
        <b/>
        <sz val="10"/>
        <color rgb="FFFF0000"/>
        <rFont val="微软雅黑"/>
        <charset val="134"/>
      </rPr>
      <t>交货隔天起算（遇周六和周日从周一算起），超10个工作日，第11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普货特快5日提
</t>
    </r>
    <r>
      <rPr>
        <b/>
        <sz val="12"/>
        <color rgb="FF7030A0"/>
        <rFont val="微软雅黑"/>
        <charset val="134"/>
      </rPr>
      <t>包税+5元/KG</t>
    </r>
  </si>
  <si>
    <t>5天</t>
  </si>
  <si>
    <r>
      <rPr>
        <b/>
        <sz val="10"/>
        <color rgb="FFFF0000"/>
        <rFont val="微软雅黑"/>
        <charset val="134"/>
      </rPr>
      <t>交货隔天起算（遇周六和周日从周一算起），超5个工作日，第6个工作日起，每延误一个工作日延误赔偿</t>
    </r>
    <r>
      <rPr>
        <b/>
        <sz val="10"/>
        <color rgb="FF7030A0"/>
        <rFont val="微软雅黑"/>
        <charset val="134"/>
      </rPr>
      <t>1RMB/KG/工作日</t>
    </r>
    <r>
      <rPr>
        <b/>
        <sz val="10"/>
        <color rgb="FFFF0000"/>
        <rFont val="微软雅黑"/>
        <charset val="134"/>
      </rPr>
      <t>，最高赔偿5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带电快线
</t>
    </r>
    <r>
      <rPr>
        <b/>
        <sz val="12"/>
        <color rgb="FF7030A0"/>
        <rFont val="微软雅黑"/>
        <charset val="134"/>
      </rPr>
      <t>包税+4.5元/KG</t>
    </r>
  </si>
  <si>
    <t>6-8天</t>
  </si>
  <si>
    <t>可收内电产品，不收液体粉末，弱磁产品无附加费</t>
  </si>
  <si>
    <r>
      <rPr>
        <b/>
        <sz val="12"/>
        <rFont val="微软雅黑"/>
        <charset val="134"/>
      </rPr>
      <t xml:space="preserve">带电7日提
</t>
    </r>
    <r>
      <rPr>
        <b/>
        <sz val="12"/>
        <color rgb="FF7030A0"/>
        <rFont val="微软雅黑"/>
        <charset val="134"/>
      </rPr>
      <t>包税+4.5元/KG</t>
    </r>
  </si>
  <si>
    <r>
      <rPr>
        <b/>
        <sz val="10"/>
        <color rgb="FFFF0000"/>
        <rFont val="微软雅黑"/>
        <charset val="134"/>
      </rPr>
      <t>交货隔天起算（遇周六和周日从周一算起），超7个工作日，第8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t>仿牌/膏体液体/粉末块状物/带电带磁等漏报/瞒报一经我司查到，罚款RMB2000/票；我司无法100%查货，如机场安检查到，由此产生的费用极其责任由贵司承担！</t>
  </si>
  <si>
    <r>
      <rPr>
        <b/>
        <sz val="15"/>
        <color rgb="FFFF0000"/>
        <rFont val="微软雅黑"/>
        <charset val="134"/>
      </rPr>
      <t>自税模式清关费100元/票，自税提前加收关税押金收费标准：递延提前加收15%申报价值押金（最低500元/票）；非递延模式提前加收35%申报价值押金（最低1200元/票），关税账单出来后多税少补。英镑兑换人民币当前固定为汇率为：1：9.85（汇率略高于买入价是因为进口商代缴包含购汇损失与手续费，我司不定期会更新汇率，以发货日期报价表公布汇率为准核算，暂时只接受人民币付款）</t>
    </r>
    <r>
      <rPr>
        <b/>
        <sz val="12"/>
        <color rgb="FFFF0000"/>
        <rFont val="微软雅黑"/>
        <charset val="134"/>
      </rPr>
      <t xml:space="preserve">
</t>
    </r>
    <r>
      <rPr>
        <b/>
        <sz val="12"/>
        <rFont val="微软雅黑"/>
        <charset val="134"/>
      </rPr>
      <t xml:space="preserve">自税递延清关操作要求：
1.需提供英国VAT/EORI
2.VAT注册公司营业执照/法人身份证扫描件
以上为硬性要求，选择自税递延清关前，请详看自税递延清关操作要求，并提交相应的资料给到我司客服审核，待审核通过后，方可发货；
</t>
    </r>
    <r>
      <rPr>
        <b/>
        <sz val="12"/>
        <color rgb="FF7030A0"/>
        <rFont val="微软雅黑"/>
        <charset val="134"/>
      </rPr>
      <t>特别提醒：自税/递延渠道的产品申报单价建议至少按销售链接的15%进行申报，最终以国外审核为准，如果海关认为申报不合理，有可能会以实际售价的15%-45%甚至更高进行调整征税并不会告知发货人，最终以税金单为准！</t>
    </r>
  </si>
  <si>
    <t>我司系统下单→随货交接清单→仓库收货→操作打单→上航班→直飞英国伦敦希斯罗机场→监管仓→清关→DPD提取派送</t>
  </si>
  <si>
    <t>单独报关件/带磁/带电或其他特殊要请系统下单时备注，禁止瞒报漏报；</t>
  </si>
  <si>
    <t>其他费用</t>
  </si>
  <si>
    <t>非亚马逊地址</t>
  </si>
  <si>
    <t>+1/KG(对于非亚马逊地址一票只有1件的，再加收RMB100/票的单件派送费)  （私人地址不接服装类产品！）</t>
  </si>
  <si>
    <t>弱磁产品（普货渠道）</t>
  </si>
  <si>
    <t>+1/KG（min200/票(最低收费)）；带电渠道无附加</t>
  </si>
  <si>
    <t>木制品</t>
  </si>
  <si>
    <t>+1/KG</t>
  </si>
  <si>
    <t>手机膜/手机壳带酒精棉</t>
  </si>
  <si>
    <t>普货渠道+1/KG</t>
  </si>
  <si>
    <t>水性笔</t>
  </si>
  <si>
    <t>请走带电渠道</t>
  </si>
  <si>
    <t>超品名费</t>
  </si>
  <si>
    <t>单票品名5个以内免收，第6个开始RMB15/品名</t>
  </si>
  <si>
    <t>单独报关</t>
  </si>
  <si>
    <t>报关件+1/KG报关操作费, 报关费350RMB/票，续页50RMB/页;（普货100kg以上免收操作费，带电200KG以上免收操作费）</t>
  </si>
  <si>
    <t>超轻费</t>
  </si>
  <si>
    <t>单箱不足12KG，按照12KG算；</t>
  </si>
  <si>
    <t>DPD超重/超大件</t>
  </si>
  <si>
    <t>英国DPD包装要求：
  1）超重收费：标准包裹＞30KG每个包裹加收320人民币 （≥40KG包裹拒收）
  2）超长收费：最长边＜100cm，第二边长＜70cm，第三边长＜60cm，任意一边超长每个包裹加收320人民币（任意边长超出160cm包裹拒收） 
  3）超周长限制：长+宽+高=周长＜2.3米，如周长超出2.3m包裹请单询；</t>
  </si>
  <si>
    <t>包税模式
产品附加费</t>
  </si>
  <si>
    <t>+2/KG</t>
  </si>
  <si>
    <t>纺织品：裤子，毛毯，衣服，帽子，手套，袜子，毛巾，窗帘、帐篷、布匹，围巾，围裙，内衣，内裤，眼罩等;皮革制品，箱包;</t>
  </si>
  <si>
    <t>+1/kg</t>
  </si>
  <si>
    <t>灯类（含手电筒），笔类，钢化膜，手机壳，玩具，加热器、警报器、榨汁机、加湿器，美容仪器类，按摩仪、洁面仪、卷发棒、直发棒，剃毛器、计步器，体温计，血压计、动物驱赶器、温度计、摄像头、监控器、机顶盒、播放器（音响）、 存储类:(U盘，硬盘),电脑显示屏、导航仪、行车记录仪、泵</t>
  </si>
  <si>
    <t>+3/KG</t>
  </si>
  <si>
    <t>成人用品；非液体类化妆品（面膜，睫毛膏、口红、膏体类化妆品等）</t>
  </si>
  <si>
    <t>+4/KG</t>
  </si>
  <si>
    <t>鞋子</t>
  </si>
  <si>
    <t>+5/KG</t>
  </si>
  <si>
    <t>液体类化妆品（甲油胶等）</t>
  </si>
  <si>
    <t>+8/KG</t>
  </si>
  <si>
    <t>香水</t>
  </si>
  <si>
    <t>+7/KG</t>
  </si>
  <si>
    <t>暖手宝</t>
  </si>
  <si>
    <t>+5/个</t>
  </si>
  <si>
    <t>手表/秒表/护士胸表/智能手环</t>
  </si>
  <si>
    <t>+10/个</t>
  </si>
  <si>
    <t>平板电脑/笔记本电脑</t>
  </si>
  <si>
    <t>单询</t>
  </si>
  <si>
    <t>单个产品平台售价超过50英镑为高货值，必须单独咨询走货，否则所产生的一切税金，全部由发件人承担</t>
  </si>
  <si>
    <t>其它产品不在此类的产品，请提供销售链咨询我司相关销售或者客服</t>
  </si>
  <si>
    <t>**注意事项：</t>
  </si>
  <si>
    <t>1.请务必保证发票申报与货物必须一致，避免瞒报漏报</t>
  </si>
  <si>
    <t>2.产品需满足当地相关资质，如因产品自身不合格产生的扣货退运销毁等，由发货方承担因此产生的费用。</t>
  </si>
  <si>
    <t>3.后段DPD派送是无法提供手签版POD，我司配合给到DPD系统内部轨迹截图</t>
  </si>
  <si>
    <t>4.英国海关严查玩具类，灯类，电子类等涉及到安全性的产品，产品上要印有制造商信息，遇到海关查验时要提供与产品相匹配的CE跟CE测试报告，否则极大可能会被销毁，由此产生的费用实报实销；</t>
  </si>
  <si>
    <t>5.关于产品需要的认证问题以及产品各项认证是否符合欧盟指令，我司能提供的仅是根据经验给建议， 但是不能百分之百准确到任何一个认证或者海关要查的内容，如遇具体以海关实际查验为准；</t>
  </si>
  <si>
    <t>6.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7.不接仿牌、液体、粉末、食品、药品、易燃易爆、古董、货币等国家禁止出口及航空公司禁运物品</t>
  </si>
  <si>
    <t>赔偿标准</t>
  </si>
  <si>
    <t>1.后端快递（DPD/UPS/GLS等）提取前丢失：RMB40/KG;</t>
  </si>
  <si>
    <t>2.后端快递（DPD/UPS/GLS等）提取后丢失：按照后端快递（DPD/UPS/GLS等）标准，最高不超过100USD/票</t>
  </si>
  <si>
    <t>3.其它未列明原因导致的丢失：RMB40/KG；</t>
  </si>
  <si>
    <t>4.自税渠道，清关后丢失不退税金；</t>
  </si>
  <si>
    <t>5.赔偿不退运费，最高不超过发票上的申报金额；</t>
  </si>
  <si>
    <t>特别说明：</t>
  </si>
  <si>
    <t>1.任何形式的延误或者货物的丢失，灭失，不承担的任何间接损失；</t>
  </si>
  <si>
    <t>2.单票货物的争议以及理赔不得牵扯至其他正常完成运输并需正常付款的货物，单票货物的问题单票协商理赔；</t>
  </si>
  <si>
    <t>3.任何索赔应在货物送达之日起14天内以书面的形式提出；</t>
  </si>
  <si>
    <t>免责申明</t>
  </si>
  <si>
    <t>1.如遇战争，罢工，自然灾害等不可抗拒因素导致货物破损或灭失，不受理赔偿；</t>
  </si>
  <si>
    <t>2.发件人委托我司运输的货物，应满足出口国，进口国及中转国的法律法规，满足国际货物运输条例，否则由此产生的一切费用及法律责任由发件人负责，我司有权向发件人追究由此对我司造成的损失；</t>
  </si>
  <si>
    <t>3.易碎品不接受任何损失赔偿；</t>
  </si>
  <si>
    <t>4.自税渠道如因发件人低申报引发的补税问题，我司不承担任何责任.因此产生的费用及相关责任由发件人承担；</t>
  </si>
  <si>
    <t>5.自税渠道如因发件人自身VAT/EORI号异常而产生的海关扣关等相关费用，我司不承担任何责任，因此产生的费用跟相关责任由发件人承担；</t>
  </si>
  <si>
    <t>6.因产品侵权、发件人提供不实申报信息、涉证产品不能提供相关认证（如CE/CE测试报告，FCC、FDA、LACEY ACT等）、货物本身质量问题，拒缴关税，产品或配件不符合当地国家要求，我司不承担任何责任，因此产生的费用跟相关责任由发件人承担；</t>
  </si>
  <si>
    <t>7.关于非地址派送问题，快递官网显示已经提取派送的，则默认货物已经完成派送，我司的责任已经完成，请自行与目的港收货人确认，我司概不负责；</t>
  </si>
  <si>
    <t>8.派送至Amzon仓库的货物，我司完成派送但Amzon未上架，由发件人自行与Amzon沟通，我司协助发件人提供相关证明，但我司不承担赔偿责任；</t>
  </si>
  <si>
    <t>9.发件人需要在目的港扣货换标改地址的，我司可以跟国外沟通处理，但是不保证100%完成，因目的港换标错误或者失误，我司不接受理赔；</t>
  </si>
  <si>
    <t>10.如派送至Amazon仓库或者海外仓仓库的货物，末端属于卡车派送的，如Amzon或海外仓签收的POD箱数与发件人委托承运的箱数一致，则视为派送完成；属于快递派送的，以其网站显示的完成送货箱数为准，如箱数与发件人委托我司承运的箱数一致，则视为完成派送。货物完成派送的箱数与发件人托运的箱数相符，但箱内数量短缺，我司不接受理赔；</t>
  </si>
  <si>
    <t>交货之前请仔细阅读本报价表附加协议，客户自交货日起，我司默认客户已完整阅读并同意本报价表附加协议</t>
  </si>
  <si>
    <t xml:space="preserve">           英国卡航专线</t>
  </si>
  <si>
    <t>本渠道可做包税/递延，全程系统GPS跟踪！</t>
  </si>
  <si>
    <t>服务</t>
  </si>
  <si>
    <t>清关费</t>
  </si>
  <si>
    <t>卡航自税</t>
  </si>
  <si>
    <t>150元/票</t>
  </si>
  <si>
    <t>收满即发车，每周最少装2车！ 
深圳（装柜）--新疆（出境）-哈萨克斯坦—俄罗斯-白俄罗斯—波兰—英国
装车后25自然日左右提取，隔天签收
木制及竹制品需商检+480/品名</t>
  </si>
  <si>
    <t>卡航包税</t>
  </si>
  <si>
    <t>无加收</t>
  </si>
  <si>
    <t>以上渠道150kg以上单价-1元/kg，可改卡车派送，整车直送入仓，效率更快，仅限BHX4、LBA4，入须卡车派送后台下单请备注卡车派送！</t>
  </si>
  <si>
    <t>深圳同城上门收货，广州、义乌超过300KG同城免费上门收货，超大件单询！</t>
  </si>
  <si>
    <t>请注意！亚马逊货物如需做自税递延，需满足以下基本要求！
1、递延税号必须与申报税号一致，产品销售链接必须与VAT号对应（不可清关之前修改销售链接）
2、申报金额不得低于真实销售价的15%-20%（自税10%-15%左右），具体申报以实际产品为准，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另加收关税手续费：税单*2.5%）
3、箱单发票中申报产品须存在于该亚马逊店铺
4、当店铺无相关产品的价格显示，会参考亚马逊同规格产品的售价给出建议自有VAT 
5、不包税货物如遇查验产生查验费、国外仓储等费用实报实销，不接受请勿安排！
6、海外仓递延货物具体咨询客服
7、特别提醒：自税/递延渠道的产品申报单价建议至少按销售链接的15%进行申报，最终以国外审核为准，如果海关认为申报不合理，有可能会以实际售价的15%-45%甚至更高进行调整征税并不会告知发货人，最终以税金单为准！</t>
  </si>
  <si>
    <t>渠道说明：</t>
  </si>
  <si>
    <t>1）单件不到12kg按12kg计重；</t>
  </si>
  <si>
    <t>2）英国VAT全渠道申报币种均为：英镑！！自主税号清关渠道所提供的产品海关编码必须是英国当地适用编码，可参考查询英国海关编码查询网站：https://www.trade-tariff.service.gov.uk/sections，我司不再做海关编码审核，最终以当地海关返回的税金单产品编码为准！</t>
  </si>
  <si>
    <t>3）可接非FBA地址+1元/kg</t>
  </si>
  <si>
    <t>4）非我司原因的退货，产生退货费用:RMB2/件，最低50RMB/票！</t>
  </si>
  <si>
    <t>产品加收：</t>
  </si>
  <si>
    <t>1.可接报关件(可接一达通，报关费500/票)，报关费500RMB/票。（如因报关资料问题导致出口查验，产生的费用由客户全部承担！）</t>
  </si>
  <si>
    <t>2. 整票品名超过5个，超出RMB 30/个（一票产品目录太多清关容易被抽查）（一票最多不可超过15个品名）</t>
  </si>
  <si>
    <t>3. 木制及竹制品需商检+480/品名</t>
  </si>
  <si>
    <t>4. （包税服务）常见产品加收：
1）加1元/KG：手机壳、钢化膜、配套酒精棉、玩具（包括气球）、餐具厨具、一次性塑料用品类、保鲜袋保鲜膜类、一次性塑料袋等
2）加2元/KG：笔类、望远镜、真空机、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验孕棒、数位板（手写板）陶瓷、假花、玻璃制品、眼镜类、DVD、导航仪、播放器、机顶盒、蓝牙产品、行车记录仪（等高价值）、太阳能产品
3）加3元/kg：配套纺织、皮革、帐篷、笔记本电脑、平板、绘画板、无人机、机器人、相机
4）加4元/kg：医疗用品、成人用品、SD内存卡（无内容）、床单被套、枕头等床上用品，衣服、鞋子、箱包、帽子、手套等穿戴类 
5：加6元/kg：无牌手机、手表（智能手环、金属表带）</t>
  </si>
  <si>
    <t>5. 英国DPD包装要求：
 1）标准包裹不大于25kg,周长＜2.3米   周长=长+宽+高  如若超过标准重量/尺寸，每个包裹加收280人民币；
 2）单边长度最长边＜100cm，第二长边＜70cm  第三长边＜60cm 如若超过标准规格，（任意边对应超长）每个包裹加收280人民币。   
 3）如官网显示已递送后索取POD 收费40人民币/订单或4人民币/件</t>
  </si>
  <si>
    <t>特别声明：如客户一旦交付货物并接受我司服务，我司默认客户已详细阅读过此价格表声明内容并接受各条款约束。</t>
  </si>
  <si>
    <r>
      <rPr>
        <b/>
        <sz val="12"/>
        <color rgb="FFFF0000"/>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易碎品只接受原包装出货，如发现有改包装的一律不接，并且易碎品不接受任何损坏赔偿！</t>
  </si>
  <si>
    <t>3. 在运输过程中如货物丢失或扣关按照20RMB/KG做出赔偿，不退运费！PS:如客户申报不符或产品侵权等问题将不适此项条款！</t>
  </si>
  <si>
    <t>4. 如遇目地海关查验，因货物质量/认证问题我司可协助清关处理，但不承担任何责任！另最终海关查验结果认定货物因以下原因导致货物扣关甚至退运而产生的所有责任和相关费用将由发件人承担。
1） 产品不具备CE认证，没有贴CE标签等原因导致海关扣关。（如CE、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特别提示：</t>
  </si>
  <si>
    <t>1. 以上包税价格为含油全包价，不包税为关税实报实销包含当地门到门派送服务！
2. 如因不可抗力因素导致时效延误，如：航班、船次、班列取消/港口拥堵/天气影响/口岸拥堵/国内外查验等因素影响不做任何时效延误赔偿！
3. 因派送不成功、亚马逊爆仓、收件人拒收（含亚马逊仓）等原因导致退件，退件费及二次派送费用需货件发货人承担，账单实报实销！</t>
  </si>
  <si>
    <t>拒接货物：为货物到达目的地后清关更加顺畅，有效避免海关卡扣或清关延误，以下所列类目产品我司将拒绝接收！</t>
  </si>
  <si>
    <t>1. 仿牌、液体、粉末、食品、药品、易燃易爆、古董、货币、密封性包装等国家禁止出口及航空公司禁运物品；如有发现冲货或者带电不备注行为没收货物并罚款RMB10000RMB/票上不封顶！</t>
  </si>
  <si>
    <t>2. 拒接类目：</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r>
      <rPr>
        <b/>
        <sz val="16"/>
        <color rgb="FFFF0000"/>
        <rFont val="微软雅黑"/>
        <charset val="134"/>
      </rPr>
      <t>赔偿条款：在航空运输过程中如货物丢失或者扣关，并在寄件日起2个月内无法寻回，我司将按照20RMB/KG作出赔偿并且不退运费，在承运商官方提取转运后丢失按照官方赔偿标准并每票最高不超过100USD。</t>
    </r>
    <r>
      <rPr>
        <b/>
        <sz val="20"/>
        <color rgb="FFFF0000"/>
        <rFont val="微软雅黑"/>
        <charset val="134"/>
      </rPr>
      <t>特别申明以下情况不受理赔偿：</t>
    </r>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DPD提取转运后丢失按照UPS赔偿标准每票最高不超过100USD，以UPS赔偿账单为准</t>
  </si>
  <si>
    <t>7）产品数量缺少、部份丢失/损坏不受理赔偿。</t>
  </si>
  <si>
    <t xml:space="preserve">                  中欧苏新号极速卡航包税专线</t>
  </si>
  <si>
    <t>双清包税，体积除6000，中欧苏新号每天发车，时效15-18天左右！</t>
  </si>
  <si>
    <t>区域</t>
  </si>
  <si>
    <t>国   家</t>
  </si>
  <si>
    <t>英国</t>
  </si>
  <si>
    <r>
      <rPr>
        <b/>
        <sz val="12"/>
        <color rgb="FFFF0000"/>
        <rFont val="微软雅黑"/>
        <charset val="134"/>
      </rPr>
      <t xml:space="preserve">单件重量不足12kg按12kg计重
非亚马逊地址+2RMB/KG
</t>
    </r>
    <r>
      <rPr>
        <b/>
        <sz val="12"/>
        <color rgb="FF7030A0"/>
        <rFont val="微软雅黑"/>
        <charset val="134"/>
      </rPr>
      <t>英国递延单价-2（清关费250元/票）
递延仅限亚马逊地址</t>
    </r>
  </si>
  <si>
    <r>
      <rPr>
        <sz val="10"/>
        <color rgb="FF000000"/>
        <rFont val="微软雅黑"/>
        <charset val="134"/>
      </rPr>
      <t>1.车满即走。2.全程时效13-18自然日。3.一般贸易报价件，加报关费350/票，</t>
    </r>
    <r>
      <rPr>
        <sz val="10"/>
        <color rgb="FFFF0000"/>
        <rFont val="微软雅黑"/>
        <charset val="134"/>
      </rPr>
      <t>品名超过5个/票按照1个加收20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 xml:space="preserve">       英国铁路专线</t>
  </si>
  <si>
    <t>45KG+</t>
  </si>
  <si>
    <t>自税/递延</t>
  </si>
  <si>
    <t>自税清关费350元/票</t>
  </si>
  <si>
    <r>
      <rPr>
        <b/>
        <sz val="12"/>
        <rFont val="微软雅黑"/>
        <charset val="134"/>
      </rPr>
      <t xml:space="preserve">成都/重庆班列
</t>
    </r>
    <r>
      <rPr>
        <b/>
        <sz val="12"/>
        <color rgb="FFFF0000"/>
        <rFont val="微软雅黑"/>
        <charset val="134"/>
      </rPr>
      <t>开车后27-32天提取，每周至少装柜15-20条！装柜频率高，保障时效！具体开车日期待交货后通知确认！</t>
    </r>
    <r>
      <rPr>
        <b/>
        <sz val="12"/>
        <rFont val="微软雅黑"/>
        <charset val="134"/>
      </rPr>
      <t xml:space="preserve">
外箱须有中国制造的产地标签</t>
    </r>
  </si>
  <si>
    <t>包税</t>
  </si>
  <si>
    <t>深圳同城上门收货，广州、东莞、义乌、厦门、青岛、南昌超过300KG同城免费上门收货，超大件单询！</t>
  </si>
  <si>
    <t>请注意！在递延资料审核通过后，亚马逊货物如需做递延，需满足以下基本要求！
1、递延税号必须与申报税号一致，产品销售链接可以不与税号对应，但是需要提供店铺链接（清关税号必须与店铺一致） 
2、递延产品申报单价不得低于市场销售价格的15-20%（服装类25-30%，电子类产品20%），具体申报以实际产品为准 
3、自税提前加收关税押金收费标准：递延提前加收15%申报价值押金（最低500元/票）；非递延模式提前加收35%申报价值押金（最低1200元/票）
4、海外仓递延货物具体请查看递延资料中的说明，出货前请咨询单证客服
5、不包税货物如遇查验产生查验费、国外仓储等费用实报实销，不接受请勿安排！
6、特别提醒：自税/递延渠道的产品申报单价建议至少按销售链接的15%进行申报，最终以国外审核为准，如果海关认为申报不合理，有可能会以实际售价的15%-45%甚至更高进行调整征税并不会告知发货人，最终以税金单为准！</t>
  </si>
  <si>
    <t>1）可收超大件，单询！请知悉！递延及不包税 查验产生的费用实报实销！</t>
  </si>
  <si>
    <r>
      <rPr>
        <sz val="10"/>
        <color theme="2" tint="-0.75"/>
        <rFont val="微软雅黑"/>
        <charset val="134"/>
      </rPr>
      <t>2）</t>
    </r>
    <r>
      <rPr>
        <sz val="10"/>
        <color rgb="FFFF0000"/>
        <rFont val="微软雅黑"/>
        <charset val="134"/>
      </rPr>
      <t>快递派送</t>
    </r>
    <r>
      <rPr>
        <sz val="10"/>
        <color theme="2" tint="-0.75"/>
        <rFont val="微软雅黑"/>
        <charset val="134"/>
      </rPr>
      <t>整票货的单件平均计费重需12KG不足12KG按12kg收费！可接私人地址/商业地址/海外仓，加收1/KG！</t>
    </r>
  </si>
  <si>
    <t>3）深圳以外交货额外加收费用：广州+0.2/KG，东莞/义乌交货+0/KG，泉州交货+0.7/KG，青岛/南昌+0.6/KG，厦门交货+0.4/KG，其中海运厦门/泉州交+0/KG! 按方计费渠道按方换算！异地交仓货物按照入深圳仓当天价格计费，下单与交仓时间需同步，请知悉！</t>
  </si>
  <si>
    <t>4）非我司原因货物退仓，产生退货费用：RMB2/件，最低50RMB/票！国内贴标费1元/张，纸箱费30元/箱</t>
  </si>
  <si>
    <t>5）报关费350RMB/票（如因报关货物/资料问题导致查验产生费用需客人全权承担！）</t>
  </si>
  <si>
    <t>6）单票货物超过5个品名以上多出部分需加收35RMB/个！（第6个品名开始加收）</t>
  </si>
  <si>
    <t>7） 木制品涉及商检需加收2/KG，需与产品附加费用叠加！</t>
  </si>
  <si>
    <t>8）常见产品加收：
  1）纯纺织品类+2/kg，鞋类+4/kg！售价超50英镑产品附加费需单询！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9）英国DPD包装要求：
  1）超重收费：标准包裹不大于30kg，＞30KG每个包裹加收300人民币 （≥40KG包裹拒收）
  2）超长收费：最长边＜100cm，第二边长＜70cm，第三边长＜60cm，任意一边超长每个包裹加收300人民币（任意边长超出160cm包裹拒收） 
  3）超周长限制：长+宽+高=周长＜2.3米，如周长超出2.3m包裹拒收！
  4）外箱缠有40%以上胶带（含透明胶带）的包裹加收人民币80/件！编织袋等非标准纸箱包裹拒收 ！
10)英国海运自税-亚马逊仓卡派送仓要求:
1）LTN7/ DSA7/ XUKA/ XUKS/LPL2：单件最长边＜70cm
2）其他亚马逊仓：单件最长边＜120cm ，周长＜300cm
3）单件重量＜28KG！
11）其他渠道-亚马逊仓卡派送仓要求:
1）BHX4/BHX8/LBA4/BHX2/BHX7/MAN1/MAN2/MAN3/MAN4/MAN8/HXM1：单件最长边＜120cm，周长＜300cm， 单件重量＜28KG！</t>
  </si>
  <si>
    <t>赔偿说明</t>
  </si>
  <si>
    <t>1）丢件赔偿：未上架经核实丢件，最高补偿RMB20/KG不退运费；上网后提取未签收，按照快递赔偿，最高赔偿USD100/件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sz val="10"/>
        <color theme="2" tint="-0.75"/>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sz val="10"/>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 因派送不成功、亚马逊爆仓、收件人拒收（含亚马逊仓）等原因导致退件，退件费及二次派送费用需货件发货人承担，账单实报实销！</t>
  </si>
  <si>
    <t>5、 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6、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英国海派专线</t>
  </si>
  <si>
    <t>服务类型</t>
  </si>
  <si>
    <t>重量</t>
  </si>
  <si>
    <t>提取时效               （开船后）</t>
  </si>
  <si>
    <t>自税可递延</t>
  </si>
  <si>
    <t>200元/票</t>
  </si>
  <si>
    <t>40-45天提取</t>
  </si>
  <si>
    <r>
      <rPr>
        <b/>
        <sz val="12"/>
        <color rgb="FFFF0000"/>
        <rFont val="微软雅黑"/>
        <charset val="134"/>
      </rPr>
      <t xml:space="preserve">每天装柜，每周开船以实际通知为准！
木制及竹制品需商检+480/单
单件最低12KG，不足12KG按照12KG计重
非亚马逊地址+1/KG
报关费500/票；所有渠道单独报关产品，如含有木制品需提供商检报告，否则无法报
木制及竹制品需商检+480/品名
</t>
    </r>
    <r>
      <rPr>
        <b/>
        <sz val="12"/>
        <color rgb="FF7030A0"/>
        <rFont val="微软雅黑"/>
        <charset val="134"/>
      </rPr>
      <t>可接纯电+3/KG！</t>
    </r>
  </si>
  <si>
    <t>传统包税</t>
  </si>
  <si>
    <t>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
特别提醒：自税/递延渠道的产品申报单价建议至少按销售链接的15%进行申报，最终以国外审核为准，如果海关认为申报不合理，有可能会以实际售价的15%-45%甚至更高进行调整征税并不会告知发货人，最终以税金单为准！</t>
  </si>
  <si>
    <t>包税模式产品附加费</t>
  </si>
  <si>
    <t>（包税服务）常见产品加收：
1）加1元/KG：手机壳、钢化膜、配套酒精棉、玩具（包括气球），餐具厨具、一次性塑料用品类、保鲜袋保鲜膜类、一次性塑料袋等
2）加2元/KG：笔类、望远镜、真空机、蓝牙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测试纸、验孕棒、数位板（手写板）陶瓷、假花、玻璃制品、眼镜类、DVD、导航仪、播放器、机顶盒、蓝牙产品、行车记录仪（等高价值）、摄像头
3）加3元/kg：配套纺织、皮革
4）加5元/kg：数码相机、医疗用品、成人用品、SD内存卡（无内容）、床单被套、枕头等床上用品，衣服、鞋子、箱包、帽子、手套等穿戴类 、等纯纺织、高关税产品
5：加8元/kg：笔记本电脑、平板、绘画板、无人机、机器人、无牌手机、手表（智能手环、金属表带）</t>
  </si>
  <si>
    <r>
      <rPr>
        <sz val="10"/>
        <color rgb="FFFF0000"/>
        <rFont val="微软雅黑"/>
        <charset val="134"/>
      </rPr>
      <t>报关费500/票；</t>
    </r>
    <r>
      <rPr>
        <b/>
        <sz val="10"/>
        <color rgb="FF0000FF"/>
        <rFont val="微软雅黑"/>
        <charset val="134"/>
      </rPr>
      <t>所有渠道单独报关产品，如含有木制品需提供商检报告，否则无法报；</t>
    </r>
  </si>
  <si>
    <t>超品名</t>
  </si>
  <si>
    <t>整票品名超过5个，超出RMB 30/个（一票产品目录太多清关容易被抽查）（一票最多不可超过15个品名）</t>
  </si>
  <si>
    <t>超长超重</t>
  </si>
  <si>
    <t>DPD 超长、重费用                                                                                                                                                                                                                                     
1） 实重30公斤以下, 单边不超1米，长宽高相加不超2.3米  ，超过后最少收取25英镑/件起（具体以财务账单为准,长期有效）
所有超长超重费用都长期有效，如果下来账单将会补收（账单长期有效）</t>
  </si>
  <si>
    <t>拒收产品</t>
  </si>
  <si>
    <r>
      <rPr>
        <b/>
        <sz val="11"/>
        <color rgb="FF0000FF"/>
        <rFont val="微软雅黑"/>
        <charset val="134"/>
      </rPr>
      <t xml:space="preserve">拒绝入境产品：
1、两脚插头产品：若产品是两脚插头，产品内无三角插头转换器，英国海关可拒绝入境；
2、无标志的产品，若产品包装无最基本的CE标志、安全标志、警告标识等，英国海关可拒绝入境；
3、某些儿童玩具可能产生窒息危险的，英国海关可拒绝入境；
需要相关认证产品：
1、电器：相关的CE认证、安全测试报关；
2、硅胶类产品：成分表（主查三氯氰胺）
3、玩具：相关的CE认证、安全测试报关
4、婴儿用品：技术文件、符合性什么及相关安全文件
相关认证书，出货时可暂时不提供（必要时就需提供）
</t>
    </r>
    <r>
      <rPr>
        <sz val="11"/>
        <color rgb="FFFF0000"/>
        <rFont val="微软雅黑"/>
        <charset val="134"/>
      </rPr>
      <t xml:space="preserve">
</t>
    </r>
    <r>
      <rPr>
        <sz val="11"/>
        <color rgb="FF002060"/>
        <rFont val="微软雅黑"/>
        <charset val="134"/>
      </rPr>
      <t>不收纯电池、移动电源、仿牌、液体、粉末、食品、药品、易燃易爆、古董、手机、侵权产品、大量液体、货币等国家禁止出口及航空公司禁运物品；                                                                              一定要如实申报产品，如有发现隐瞒申报、冲货不备注等行为没收货物并罚款.刀具、带电、带磁、含液体粉末等敏感货物未申报或者申报不符，我司当冲货处理查到最少罚款2000RMB/票（不提供任何罚款单！）</t>
    </r>
  </si>
  <si>
    <t>其它</t>
  </si>
  <si>
    <t>需要提交电子档商业发票及FBA文档；发票请核对填好公司名，电话，地址，联系人，货物信息，HS海关编码，材质，用途，以方便快速打单。请如实填写货物信息，故意隐瞒货物信息，货物本身问题，恶意冲货及申报价值过低造成相关问题，我司概不负责且有权追究相关损失，可以接受带电产品；不接受大功率电源、移动电源及带液体、仿牌、违禁品及海关明文禁止货物不接。目的地海关认定货物是品牌货物，或者是CE、蓝牙、HDMI、FDA、FCC、Lacey Act、DOT等认证的问题，或者货物属于当地反倾销货物或纺织类的产品没有洗涤、成分及使用说明书或不符合目的地国家进口要求的货物，客人需要提供相应授权书或认证报告，如果提供不了导致货物扣关甚至退运而产生的所有责任和相关费用将由发件人承担。海关查验收件方地址偏远、仓租、货件被退回、反倾销(依据海关认定为准)等问题产生的一切费用实报实销(不提供账单查看）；</t>
  </si>
  <si>
    <t>特别说明</t>
  </si>
  <si>
    <t>1.不收仿牌、液体、粉末、食品、药品、易燃易爆、古董、手机、纯电池、移动电源、侵权产品、大量液体、木箱、强磁、货币等国家禁止出口及航空公司禁运物品；                                                                  
2、如有发现冲货不备注行为没收货物并罚款.刀具、带电、带磁、含液体粉末等敏感货物未申报或者申报不符，我司当冲货处理查到最少收取处理费5000RMB/票。
3.若申报的产品品名，数量与实际不符，或因箱单发票资料不真实所产生的任何问题，我司不承担任何责任；
4.凡交我司任何渠道的货物系统已出转单或已打板，需退件的收取0.2RMB/KG,最低100RMB/票（交港前）；                                                                                                                                          
5.谎报和冲货将会延误货期，退货时间也要持续5-10天、退货费用实报实销。
6.我司不再对包装做任何审核，若亚马逊仓库因包装等问题导致拒收，我司不承担任何责任。                                                                                                                                         
7、我司不能保证100%在公司查到所有的货件, 如因货物本身及资料、包装等问题导致服务商拒收货件，所产生的一切费用及责任等将由发件方承担</t>
  </si>
  <si>
    <t>1)  未提取件的丢失，申报价值赔偿最高不超过运费的20RMB/KG，且不退运费尾程UPS已提取确认丢失的件，按UPS/联邦官方赔偿最高100美金/票（无论申报或者货值多少，无论原因，发货即为默认我司赔偿条款）。                                                                   
2)  所有赔偿件必需在官网最后一条轨迹1个月内提出申请处理或索赔，超期件不提供受理问题件。
3)  赔偿费用充入贵司在我司系统账户抵运费。
4)  请用正规、硬朗的箱子将货物包装好，如货物损坏、非整箱丢失的, 不予赔偿（高价值建议客户自行购买保险）
5）私人地址货物发货后保证提取，提取后我司概不负责，也无法索赔。
6） 如因产品原因导致海关扣货/销毁等，不予赔偿。
7） 一般贸易漏报关赔偿：3倍报关费，请慎接报关件，不接受赔偿标准的不要发！！发货即为默认！</t>
  </si>
  <si>
    <t xml:space="preserve">                          英国快船包税专线（可自税递延）</t>
  </si>
  <si>
    <t>12KG+</t>
  </si>
  <si>
    <t>快船包税</t>
  </si>
  <si>
    <t>35-42自然日提取</t>
  </si>
  <si>
    <r>
      <rPr>
        <b/>
        <sz val="18"/>
        <color rgb="FF7030A0"/>
        <rFont val="微软雅黑"/>
        <charset val="134"/>
      </rPr>
      <t>包税渠道免产品附加！</t>
    </r>
    <r>
      <rPr>
        <b/>
        <sz val="12"/>
        <color rgb="FFFF0000"/>
        <rFont val="微软雅黑"/>
        <charset val="134"/>
      </rPr>
      <t xml:space="preserve">
单件最低12KG，不足12KG按照12KG计重</t>
    </r>
  </si>
  <si>
    <t>以上渠道可作自税/递延服务服务（下单备案自税或递延），单价不变，自税/递延清关费300元/票。
自税提前加收关税押金收费标准：递延提前加收15%申报价值押金（最低500元/票）；非递延模式提前加收35%申报价值押金（最低1200元/票）。(需提前提供缴税回执，若为年报还需提供转年报凭证，以便我司向海关备案，若未提前提供，货物可能无法清关，如税金支付人民币，折算汇率为税金单清关日期中行现汇卖出价+手续费0.2)</t>
  </si>
  <si>
    <t>加1元/kg（最低消100RMB/票），单票单件附加费50元/票，单件不足12KG按12kg计重</t>
  </si>
  <si>
    <t>拒绝</t>
  </si>
  <si>
    <t>含酒精类产品、医疗产品、管制刀具、仿牌、纯液、纯电等违禁品</t>
  </si>
  <si>
    <t>反倾销产品包括但不限于此列表品名： 陶瓷类、 瓦片、地砖、轮胎、轮毂、烫衣板、 所有自行车配件、汽车配件、 紧固件、 铝型材、钢材原料、钢丝绳、钢缆、不锈钢无缝钢管等、 生皮皮革、 麂皮羊皮以及其他海关核定品类)，带有小部分颗粒状过滤碳、胶水等，手机（每箱重量不能超13KG）</t>
  </si>
  <si>
    <t>多品名加收</t>
  </si>
  <si>
    <t>整票申报超过5个品名加收25RMB/个，单件申报超过5个拒收</t>
  </si>
  <si>
    <t>偏远费</t>
  </si>
  <si>
    <t>偏远地址+6元/kg，低消300元/票。</t>
  </si>
  <si>
    <t>单独报关：300元/票，续页50元/页，提前做好电子委托</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退仓费用</t>
  </si>
  <si>
    <t>因客户原因导致货无法发出导致退仓的，收取0.5元/kg（最低50元/票）退仓费用！</t>
  </si>
  <si>
    <t>注意事项：</t>
  </si>
  <si>
    <r>
      <rPr>
        <b/>
        <sz val="11"/>
        <rFont val="微软雅黑"/>
        <charset val="134"/>
      </rPr>
      <t>DPD单件尺寸限制：</t>
    </r>
    <r>
      <rPr>
        <sz val="11"/>
        <rFont val="微软雅黑"/>
        <charset val="134"/>
      </rPr>
      <t>DPD派送尺寸限制：单件重量不到12KG按12KG计重，DPD单件限重（实重）30KG，DPD单件尺寸限制：100*70*60（cm），超出规定尺寸/重量的货物，每件收取320元附加费（多项超标情形将叠加计算）。</t>
    </r>
  </si>
  <si>
    <t>1、以上价格已含燃油，自税/递延渠道未含税，包税渠道免产品附加费。体积重量计算方式：长*高*宽cm/6000；电商货物可做PVA，递延货物，入单渠道选择 英国海派(递延)。</t>
  </si>
  <si>
    <t>（自税和递延渠道税金金额以实际税单为准，如税金支付人民币，折算汇率为税金单清关日期中行现汇卖出价+0.2）</t>
  </si>
  <si>
    <r>
      <rPr>
        <sz val="11"/>
        <rFont val="微软雅黑"/>
        <charset val="134"/>
      </rPr>
      <t>2、DPD派送尺寸限制：单件重量不到12KG按12KG计重，DPD单件限重（实重）30KG，DPD单件尺寸限制：100*70*60（cm），</t>
    </r>
    <r>
      <rPr>
        <sz val="11"/>
        <color rgb="FFFF0000"/>
        <rFont val="微软雅黑"/>
        <charset val="134"/>
      </rPr>
      <t>超出规定尺寸/重量的货物，每件收取320元附加费（多项超标情形将叠加计算）。</t>
    </r>
  </si>
  <si>
    <r>
      <rPr>
        <sz val="11"/>
        <rFont val="微软雅黑"/>
        <charset val="134"/>
      </rPr>
      <t xml:space="preserve">  卡派尺寸限制：卡派派送单件尺寸限制：长≤100CM， 宽≤120CM，高≤180CM, 实重≤1000KG，</t>
    </r>
    <r>
      <rPr>
        <sz val="11"/>
        <color rgb="FFFF0000"/>
        <rFont val="微软雅黑"/>
        <charset val="134"/>
      </rPr>
      <t>超出尺寸需单询</t>
    </r>
    <r>
      <rPr>
        <sz val="11"/>
        <color theme="1"/>
        <rFont val="微软雅黑"/>
        <charset val="134"/>
      </rPr>
      <t>！</t>
    </r>
  </si>
  <si>
    <r>
      <rPr>
        <sz val="11"/>
        <rFont val="微软雅黑"/>
        <charset val="134"/>
      </rPr>
      <t>3、快递派</t>
    </r>
    <r>
      <rPr>
        <sz val="11"/>
        <color rgb="FFFF0000"/>
        <rFont val="微软雅黑"/>
        <charset val="134"/>
      </rPr>
      <t>非亚马逊派送地址+1元/KG（偏远地址不接）</t>
    </r>
    <r>
      <rPr>
        <sz val="11"/>
        <rFont val="微软雅黑"/>
        <charset val="134"/>
      </rPr>
      <t>；需要提供英国本土VAT号和EORI号；FBA货物DPD不提供签收证明。</t>
    </r>
  </si>
  <si>
    <r>
      <rPr>
        <sz val="11"/>
        <rFont val="微软雅黑"/>
        <charset val="134"/>
      </rPr>
      <t>4、</t>
    </r>
    <r>
      <rPr>
        <sz val="11"/>
        <color rgb="FFFF0000"/>
        <rFont val="微软雅黑"/>
        <charset val="134"/>
      </rPr>
      <t>单独报关：300元/票，续页50元/页，</t>
    </r>
    <r>
      <rPr>
        <sz val="11"/>
        <rFont val="微软雅黑"/>
        <charset val="134"/>
      </rPr>
      <t>提前做好电子委托；</t>
    </r>
    <r>
      <rPr>
        <sz val="11"/>
        <color rgb="FFFF0000"/>
        <rFont val="微软雅黑"/>
        <charset val="134"/>
      </rPr>
      <t>单票单件附加费50元/票。单票超过5个品名，每个品名加收RMB 15元/个。</t>
    </r>
  </si>
  <si>
    <r>
      <rPr>
        <sz val="11"/>
        <rFont val="微软雅黑"/>
        <charset val="134"/>
      </rPr>
      <t>5、自主VAT清关，关税预付免手续费，</t>
    </r>
    <r>
      <rPr>
        <sz val="11"/>
        <color rgb="FFFF0000"/>
        <rFont val="微软雅黑"/>
        <charset val="134"/>
      </rPr>
      <t>关税到付20英镑手续费</t>
    </r>
    <r>
      <rPr>
        <sz val="11"/>
        <color theme="1"/>
        <rFont val="微软雅黑"/>
        <charset val="134"/>
      </rPr>
      <t>，税金以实际税单为准，英镑汇率：1:9结算（最终以清关当天汇率N+0.2）；</t>
    </r>
  </si>
  <si>
    <t>递延PVA清关，税金以实际税单为准，以清关当天汇率N+0.2；</t>
  </si>
  <si>
    <t>6、如遇海关查验，需发件人配合提供海关所需文件或证明，产生的查验费、仓储费、销毁费等杂费由发件人承担。</t>
  </si>
  <si>
    <t>7、DPD查询网址：http://www.dpd.co.uk</t>
  </si>
  <si>
    <r>
      <rPr>
        <sz val="11"/>
        <rFont val="微软雅黑"/>
        <charset val="134"/>
      </rPr>
      <t>8、禁止走管制刀具、仿牌、纯液、纯电、粉末等违禁品，</t>
    </r>
    <r>
      <rPr>
        <b/>
        <sz val="11"/>
        <rFont val="微软雅黑"/>
        <charset val="134"/>
      </rPr>
      <t>内电、带磁（只收弱磁，不收强磁）、膏状产品，正常出运；无人机、充电宝产品不接；涉及商检产品单询。</t>
    </r>
  </si>
  <si>
    <t>9、所有货物，如遇丢件或者遗失，按40元/KG赔偿，运费不退；破损以及不可抗力造成的问题件无赔偿。高价值产品提供代购保险服务。</t>
  </si>
  <si>
    <r>
      <rPr>
        <sz val="11"/>
        <rFont val="微软雅黑"/>
        <charset val="134"/>
      </rPr>
      <t>10、</t>
    </r>
    <r>
      <rPr>
        <sz val="11"/>
        <rFont val="微软雅黑"/>
        <charset val="134"/>
      </rPr>
      <t>因各种原因，造成货物退回，</t>
    </r>
    <r>
      <rPr>
        <sz val="11"/>
        <color rgb="FFFF0000"/>
        <rFont val="微软雅黑"/>
        <charset val="134"/>
      </rPr>
      <t>退件费4元/KG，重派费4元/KG（仅限快递派，卡派退件和重派费实报实销），国外拦截费500元/票，国外仓库换标/换标费5元/张，2张/箱，低消100元/票、仓储费50元/100KG/天（最低计费进位100KG），低消500元/票、销毁费实报实销。</t>
    </r>
  </si>
  <si>
    <r>
      <rPr>
        <sz val="11"/>
        <rFont val="微软雅黑"/>
        <charset val="134"/>
      </rPr>
      <t>11、国内入仓货物入仓前贴好入仓单，需要仓库贴入仓单、FBA标，sku标，</t>
    </r>
    <r>
      <rPr>
        <sz val="11"/>
        <color rgb="FFFF0000"/>
        <rFont val="微软雅黑"/>
        <charset val="134"/>
      </rPr>
      <t>国内更换FBA标或sku标，操作费2元/件</t>
    </r>
    <r>
      <rPr>
        <sz val="11"/>
        <color theme="1"/>
        <rFont val="微软雅黑"/>
        <charset val="134"/>
      </rPr>
      <t>。</t>
    </r>
  </si>
  <si>
    <t>12、易碎品不接受任何损坏赔偿。</t>
  </si>
  <si>
    <t>13、货物丢失赔偿，需在清关完成45个自然日之内提出申请。递交开查表后，15个工作日赔付。</t>
  </si>
  <si>
    <t>14、出货前必须提供非危险品的鉴定报告，如MSDS，UN38.3。确认资料无误，且仓库开箱验货一致，方能装柜。如没有和我司提前确认，导致直接装车出库，并且后续无法提供与实际发货产品一致资料的，产生的一切费用及后果由客户自行承担</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0_ "/>
    <numFmt numFmtId="186" formatCode="0.0_ "/>
  </numFmts>
  <fonts count="114">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11"/>
      <color rgb="FF000000"/>
      <name val="微软雅黑"/>
      <charset val="134"/>
    </font>
    <font>
      <b/>
      <sz val="11"/>
      <name val="微软雅黑"/>
      <charset val="134"/>
    </font>
    <font>
      <b/>
      <sz val="28"/>
      <color rgb="FFFF0000"/>
      <name val="微软雅黑"/>
      <charset val="134"/>
    </font>
    <font>
      <b/>
      <sz val="23"/>
      <color rgb="FF7030A0"/>
      <name val="微软雅黑"/>
      <charset val="134"/>
    </font>
    <font>
      <b/>
      <sz val="12"/>
      <color rgb="FFFF0000"/>
      <name val="微软雅黑"/>
      <charset val="134"/>
    </font>
    <font>
      <b/>
      <sz val="18"/>
      <color rgb="FF7030A0"/>
      <name val="微软雅黑"/>
      <charset val="134"/>
    </font>
    <font>
      <b/>
      <sz val="15"/>
      <color rgb="FFFF0000"/>
      <name val="微软雅黑"/>
      <charset val="134"/>
    </font>
    <font>
      <sz val="15"/>
      <color rgb="FFFF0000"/>
      <name val="微软雅黑"/>
      <charset val="134"/>
    </font>
    <font>
      <b/>
      <sz val="10"/>
      <color rgb="FFFF0000"/>
      <name val="微软雅黑"/>
      <charset val="134"/>
    </font>
    <font>
      <sz val="9"/>
      <color rgb="FFFF0000"/>
      <name val="微软雅黑"/>
      <charset val="134"/>
    </font>
    <font>
      <sz val="9"/>
      <color theme="1"/>
      <name val="微软雅黑"/>
      <charset val="134"/>
    </font>
    <font>
      <b/>
      <sz val="13"/>
      <color theme="1"/>
      <name val="微软雅黑"/>
      <charset val="134"/>
    </font>
    <font>
      <sz val="11"/>
      <name val="微软雅黑"/>
      <charset val="134"/>
    </font>
    <font>
      <sz val="12"/>
      <color rgb="FF000000"/>
      <name val="微软雅黑"/>
      <charset val="134"/>
    </font>
    <font>
      <sz val="14"/>
      <name val="微软雅黑"/>
      <charset val="134"/>
    </font>
    <font>
      <b/>
      <sz val="38"/>
      <color rgb="FFFF0000"/>
      <name val="微软雅黑"/>
      <charset val="134"/>
    </font>
    <font>
      <b/>
      <sz val="13"/>
      <color rgb="FFFF0000"/>
      <name val="微软雅黑"/>
      <charset val="134"/>
    </font>
    <font>
      <sz val="12"/>
      <color rgb="FFFF0000"/>
      <name val="微软雅黑"/>
      <charset val="134"/>
    </font>
    <font>
      <b/>
      <sz val="9"/>
      <color rgb="FFFF0000"/>
      <name val="微软雅黑"/>
      <charset val="134"/>
    </font>
    <font>
      <sz val="10"/>
      <color rgb="FFFF0000"/>
      <name val="微软雅黑"/>
      <charset val="134"/>
    </font>
    <font>
      <sz val="11"/>
      <color rgb="FFFF0000"/>
      <name val="微软雅黑"/>
      <charset val="134"/>
    </font>
    <font>
      <b/>
      <sz val="11"/>
      <color rgb="FF0000FF"/>
      <name val="微软雅黑"/>
      <charset val="134"/>
    </font>
    <font>
      <sz val="11"/>
      <color rgb="FF000000"/>
      <name val="微软雅黑"/>
      <charset val="134"/>
    </font>
    <font>
      <b/>
      <sz val="18"/>
      <color rgb="FFFF0000"/>
      <name val="微软雅黑"/>
      <charset val="134"/>
    </font>
    <font>
      <b/>
      <sz val="10"/>
      <color theme="0"/>
      <name val="微软雅黑"/>
      <charset val="134"/>
    </font>
    <font>
      <sz val="10"/>
      <color theme="2" tint="-0.75"/>
      <name val="微软雅黑"/>
      <charset val="134"/>
    </font>
    <font>
      <sz val="11"/>
      <color theme="1"/>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22"/>
      <color rgb="FF7030A0"/>
      <name val="微软雅黑"/>
      <charset val="134"/>
    </font>
    <font>
      <b/>
      <sz val="16"/>
      <color theme="1"/>
      <name val="微软雅黑"/>
      <charset val="134"/>
    </font>
    <font>
      <sz val="10"/>
      <name val="微软雅黑"/>
      <charset val="134"/>
    </font>
    <font>
      <b/>
      <sz val="16"/>
      <color rgb="FFFF0000"/>
      <name val="微软雅黑"/>
      <charset val="134"/>
    </font>
    <font>
      <sz val="16"/>
      <color rgb="FFFF0000"/>
      <name val="微软雅黑"/>
      <charset val="134"/>
    </font>
    <font>
      <b/>
      <sz val="18"/>
      <color rgb="FFFFFF00"/>
      <name val="微软雅黑"/>
      <charset val="134"/>
    </font>
    <font>
      <b/>
      <sz val="10"/>
      <name val="微软雅黑"/>
      <charset val="134"/>
    </font>
    <font>
      <sz val="11"/>
      <color indexed="8"/>
      <name val="微软雅黑"/>
      <charset val="134"/>
    </font>
    <font>
      <b/>
      <sz val="14"/>
      <color rgb="FFFF0000"/>
      <name val="微软雅黑"/>
      <charset val="134"/>
    </font>
    <font>
      <sz val="12"/>
      <color indexed="10"/>
      <name val="微软雅黑"/>
      <charset val="134"/>
    </font>
    <font>
      <b/>
      <sz val="15"/>
      <name val="微软雅黑"/>
      <charset val="134"/>
    </font>
    <font>
      <b/>
      <sz val="11"/>
      <color rgb="FFFF0000"/>
      <name val="微软雅黑"/>
      <charset val="134"/>
    </font>
    <font>
      <b/>
      <sz val="13"/>
      <color rgb="FF000000"/>
      <name val="微软雅黑"/>
      <charset val="134"/>
    </font>
    <font>
      <b/>
      <sz val="11"/>
      <name val="微软雅黑"/>
      <charset val="0"/>
    </font>
    <font>
      <sz val="11"/>
      <name val="微软雅黑"/>
      <charset val="0"/>
    </font>
    <font>
      <b/>
      <sz val="15"/>
      <color rgb="FF7030A0"/>
      <name val="微软雅黑"/>
      <charset val="134"/>
    </font>
    <font>
      <sz val="14"/>
      <color rgb="FFFF0000"/>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20"/>
      <color rgb="FFFF0000"/>
      <name val="微软雅黑"/>
      <charset val="134"/>
    </font>
    <font>
      <b/>
      <sz val="12"/>
      <color rgb="FF7030A0"/>
      <name val="微软雅黑"/>
      <charset val="134"/>
    </font>
    <font>
      <b/>
      <sz val="10"/>
      <color rgb="FF0000FF"/>
      <name val="微软雅黑"/>
      <charset val="134"/>
    </font>
    <font>
      <b/>
      <sz val="10"/>
      <color rgb="FF7030A0"/>
      <name val="微软雅黑"/>
      <charset val="134"/>
    </font>
    <font>
      <sz val="11"/>
      <color rgb="FF002060"/>
      <name val="微软雅黑"/>
      <charset val="134"/>
    </font>
    <font>
      <sz val="13"/>
      <color rgb="FF000000"/>
      <name val="微软雅黑"/>
      <charset val="134"/>
    </font>
    <font>
      <b/>
      <sz val="12"/>
      <color indexed="10"/>
      <name val="微软雅黑"/>
      <charset val="134"/>
    </font>
  </fonts>
  <fills count="47">
    <fill>
      <patternFill patternType="none"/>
    </fill>
    <fill>
      <patternFill patternType="gray125"/>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3" tint="0.799981688894314"/>
        <bgColor indexed="64"/>
      </patternFill>
    </fill>
    <fill>
      <patternFill patternType="solid">
        <fgColor indexed="65"/>
        <bgColor indexed="64"/>
      </patternFill>
    </fill>
    <fill>
      <patternFill patternType="solid">
        <fgColor rgb="FFFFFFFF"/>
        <bgColor indexed="64"/>
      </patternFill>
    </fill>
    <fill>
      <patternFill patternType="solid">
        <fgColor rgb="FF333399"/>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rgb="FFFFB3B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4">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medium">
        <color auto="1"/>
      </left>
      <right style="thin">
        <color auto="1"/>
      </right>
      <top style="thin">
        <color auto="1"/>
      </top>
      <bottom/>
      <diagonal/>
    </border>
    <border>
      <left style="medium">
        <color auto="1"/>
      </left>
      <right style="thin">
        <color auto="1"/>
      </right>
      <top/>
      <bottom/>
      <diagonal/>
    </border>
    <border>
      <left style="medium">
        <color auto="1"/>
      </left>
      <right style="thin">
        <color auto="1"/>
      </right>
      <top/>
      <bottom style="thin">
        <color auto="1"/>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4">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2"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64" fillId="15" borderId="16" applyNumberFormat="0" applyFont="0" applyAlignment="0" applyProtection="0">
      <alignment vertical="center"/>
    </xf>
    <xf numFmtId="0" fontId="65" fillId="0" borderId="0" applyNumberFormat="0" applyFill="0" applyBorder="0" applyAlignment="0" applyProtection="0">
      <alignment vertical="center"/>
    </xf>
    <xf numFmtId="0" fontId="66" fillId="0" borderId="0" applyNumberFormat="0" applyFill="0" applyBorder="0" applyAlignment="0" applyProtection="0">
      <alignment vertical="center"/>
    </xf>
    <xf numFmtId="0" fontId="67" fillId="0" borderId="0" applyNumberFormat="0" applyFill="0" applyBorder="0" applyAlignment="0" applyProtection="0">
      <alignment vertical="center"/>
    </xf>
    <xf numFmtId="0" fontId="68" fillId="0" borderId="17" applyNumberFormat="0" applyFill="0" applyAlignment="0" applyProtection="0">
      <alignment vertical="center"/>
    </xf>
    <xf numFmtId="0" fontId="69" fillId="0" borderId="17" applyNumberFormat="0" applyFill="0" applyAlignment="0" applyProtection="0">
      <alignment vertical="center"/>
    </xf>
    <xf numFmtId="0" fontId="70" fillId="0" borderId="18" applyNumberFormat="0" applyFill="0" applyAlignment="0" applyProtection="0">
      <alignment vertical="center"/>
    </xf>
    <xf numFmtId="0" fontId="70" fillId="0" borderId="0" applyNumberFormat="0" applyFill="0" applyBorder="0" applyAlignment="0" applyProtection="0">
      <alignment vertical="center"/>
    </xf>
    <xf numFmtId="0" fontId="71" fillId="16" borderId="19" applyNumberFormat="0" applyAlignment="0" applyProtection="0">
      <alignment vertical="center"/>
    </xf>
    <xf numFmtId="0" fontId="72" fillId="17" borderId="20" applyNumberFormat="0" applyAlignment="0" applyProtection="0">
      <alignment vertical="center"/>
    </xf>
    <xf numFmtId="0" fontId="73" fillId="17" borderId="19" applyNumberFormat="0" applyAlignment="0" applyProtection="0">
      <alignment vertical="center"/>
    </xf>
    <xf numFmtId="0" fontId="74" fillId="18" borderId="21" applyNumberFormat="0" applyAlignment="0" applyProtection="0">
      <alignment vertical="center"/>
    </xf>
    <xf numFmtId="0" fontId="75" fillId="0" borderId="22" applyNumberFormat="0" applyFill="0" applyAlignment="0" applyProtection="0">
      <alignment vertical="center"/>
    </xf>
    <xf numFmtId="0" fontId="76" fillId="0" borderId="23" applyNumberFormat="0" applyFill="0" applyAlignment="0" applyProtection="0">
      <alignment vertical="center"/>
    </xf>
    <xf numFmtId="0" fontId="77" fillId="19" borderId="0" applyNumberFormat="0" applyBorder="0" applyAlignment="0" applyProtection="0">
      <alignment vertical="center"/>
    </xf>
    <xf numFmtId="0" fontId="78" fillId="20" borderId="0" applyNumberFormat="0" applyBorder="0" applyAlignment="0" applyProtection="0">
      <alignment vertical="center"/>
    </xf>
    <xf numFmtId="0" fontId="79" fillId="21" borderId="0" applyNumberFormat="0" applyBorder="0" applyAlignment="0" applyProtection="0">
      <alignment vertical="center"/>
    </xf>
    <xf numFmtId="0" fontId="80" fillId="3" borderId="0" applyNumberFormat="0" applyBorder="0" applyAlignment="0" applyProtection="0">
      <alignment vertical="center"/>
    </xf>
    <xf numFmtId="0" fontId="64" fillId="22" borderId="0" applyNumberFormat="0" applyBorder="0" applyAlignment="0" applyProtection="0">
      <alignment vertical="center"/>
    </xf>
    <xf numFmtId="0" fontId="64" fillId="23" borderId="0" applyNumberFormat="0" applyBorder="0" applyAlignment="0" applyProtection="0">
      <alignment vertical="center"/>
    </xf>
    <xf numFmtId="0" fontId="80" fillId="24" borderId="0" applyNumberFormat="0" applyBorder="0" applyAlignment="0" applyProtection="0">
      <alignment vertical="center"/>
    </xf>
    <xf numFmtId="0" fontId="80" fillId="25" borderId="0" applyNumberFormat="0" applyBorder="0" applyAlignment="0" applyProtection="0">
      <alignment vertical="center"/>
    </xf>
    <xf numFmtId="0" fontId="64" fillId="26" borderId="0" applyNumberFormat="0" applyBorder="0" applyAlignment="0" applyProtection="0">
      <alignment vertical="center"/>
    </xf>
    <xf numFmtId="0" fontId="64" fillId="27" borderId="0" applyNumberFormat="0" applyBorder="0" applyAlignment="0" applyProtection="0">
      <alignment vertical="center"/>
    </xf>
    <xf numFmtId="0" fontId="80" fillId="28" borderId="0" applyNumberFormat="0" applyBorder="0" applyAlignment="0" applyProtection="0">
      <alignment vertical="center"/>
    </xf>
    <xf numFmtId="0" fontId="80" fillId="29" borderId="0" applyNumberFormat="0" applyBorder="0" applyAlignment="0" applyProtection="0">
      <alignment vertical="center"/>
    </xf>
    <xf numFmtId="0" fontId="64" fillId="30" borderId="0" applyNumberFormat="0" applyBorder="0" applyAlignment="0" applyProtection="0">
      <alignment vertical="center"/>
    </xf>
    <xf numFmtId="0" fontId="64" fillId="31" borderId="0" applyNumberFormat="0" applyBorder="0" applyAlignment="0" applyProtection="0">
      <alignment vertical="center"/>
    </xf>
    <xf numFmtId="0" fontId="80" fillId="32" borderId="0" applyNumberFormat="0" applyBorder="0" applyAlignment="0" applyProtection="0">
      <alignment vertical="center"/>
    </xf>
    <xf numFmtId="0" fontId="80" fillId="33" borderId="0" applyNumberFormat="0" applyBorder="0" applyAlignment="0" applyProtection="0">
      <alignment vertical="center"/>
    </xf>
    <xf numFmtId="0" fontId="64" fillId="34" borderId="0" applyNumberFormat="0" applyBorder="0" applyAlignment="0" applyProtection="0">
      <alignment vertical="center"/>
    </xf>
    <xf numFmtId="0" fontId="64" fillId="35" borderId="0" applyNumberFormat="0" applyBorder="0" applyAlignment="0" applyProtection="0">
      <alignment vertical="center"/>
    </xf>
    <xf numFmtId="0" fontId="80" fillId="36" borderId="0" applyNumberFormat="0" applyBorder="0" applyAlignment="0" applyProtection="0">
      <alignment vertical="center"/>
    </xf>
    <xf numFmtId="0" fontId="80" fillId="37" borderId="0" applyNumberFormat="0" applyBorder="0" applyAlignment="0" applyProtection="0">
      <alignment vertical="center"/>
    </xf>
    <xf numFmtId="0" fontId="64" fillId="38" borderId="0" applyNumberFormat="0" applyBorder="0" applyAlignment="0" applyProtection="0">
      <alignment vertical="center"/>
    </xf>
    <xf numFmtId="0" fontId="64" fillId="39" borderId="0" applyNumberFormat="0" applyBorder="0" applyAlignment="0" applyProtection="0">
      <alignment vertical="center"/>
    </xf>
    <xf numFmtId="0" fontId="80" fillId="40" borderId="0" applyNumberFormat="0" applyBorder="0" applyAlignment="0" applyProtection="0">
      <alignment vertical="center"/>
    </xf>
    <xf numFmtId="0" fontId="80" fillId="41" borderId="0" applyNumberFormat="0" applyBorder="0" applyAlignment="0" applyProtection="0">
      <alignment vertical="center"/>
    </xf>
    <xf numFmtId="0" fontId="64" fillId="42" borderId="0" applyNumberFormat="0" applyBorder="0" applyAlignment="0" applyProtection="0">
      <alignment vertical="center"/>
    </xf>
    <xf numFmtId="0" fontId="64" fillId="43" borderId="0" applyNumberFormat="0" applyBorder="0" applyAlignment="0" applyProtection="0">
      <alignment vertical="center"/>
    </xf>
    <xf numFmtId="0" fontId="80" fillId="44" borderId="0" applyNumberFormat="0" applyBorder="0" applyAlignment="0" applyProtection="0">
      <alignment vertical="center"/>
    </xf>
    <xf numFmtId="176" fontId="0" fillId="0" borderId="0" applyFont="0" applyFill="0" applyBorder="0" applyAlignment="0" applyProtection="0"/>
    <xf numFmtId="177" fontId="64" fillId="0" borderId="0"/>
    <xf numFmtId="178" fontId="0" fillId="0" borderId="0"/>
    <xf numFmtId="179" fontId="81" fillId="0" borderId="0">
      <alignment vertical="center"/>
    </xf>
    <xf numFmtId="0" fontId="82" fillId="0" borderId="0"/>
    <xf numFmtId="0" fontId="81" fillId="0" borderId="0">
      <alignment vertical="center"/>
    </xf>
    <xf numFmtId="0" fontId="83" fillId="0" borderId="0">
      <alignment vertical="top"/>
    </xf>
    <xf numFmtId="0" fontId="84" fillId="0" borderId="0"/>
    <xf numFmtId="0" fontId="85" fillId="0" borderId="0">
      <alignment vertical="center"/>
    </xf>
    <xf numFmtId="0" fontId="86" fillId="0" borderId="0"/>
    <xf numFmtId="43" fontId="64" fillId="0" borderId="0" applyFont="0" applyFill="0" applyBorder="0" applyAlignment="0" applyProtection="0">
      <alignment vertical="center"/>
    </xf>
    <xf numFmtId="179" fontId="64" fillId="0" borderId="0">
      <alignment vertical="center"/>
    </xf>
    <xf numFmtId="0" fontId="84" fillId="0" borderId="0">
      <alignment vertical="center"/>
    </xf>
    <xf numFmtId="0" fontId="87" fillId="0" borderId="0"/>
    <xf numFmtId="0" fontId="88" fillId="0" borderId="0"/>
    <xf numFmtId="0" fontId="81" fillId="0" borderId="0"/>
    <xf numFmtId="0" fontId="84" fillId="0" borderId="0" applyBorder="0"/>
    <xf numFmtId="180" fontId="81" fillId="0" borderId="0" applyFont="0" applyFill="0" applyBorder="0" applyAlignment="0" applyProtection="0">
      <alignment vertical="center"/>
    </xf>
    <xf numFmtId="180" fontId="0" fillId="0" borderId="0" applyFont="0" applyFill="0" applyBorder="0" applyAlignment="0" applyProtection="0"/>
    <xf numFmtId="0" fontId="88" fillId="0" borderId="0"/>
    <xf numFmtId="0" fontId="89" fillId="0" borderId="0"/>
    <xf numFmtId="0" fontId="89" fillId="0" borderId="0">
      <alignment vertical="center"/>
    </xf>
    <xf numFmtId="0" fontId="90" fillId="0" borderId="0"/>
    <xf numFmtId="0" fontId="0" fillId="0" borderId="0"/>
    <xf numFmtId="180" fontId="84" fillId="0" borderId="0" applyFont="0" applyFill="0" applyBorder="0" applyAlignment="0" applyProtection="0"/>
    <xf numFmtId="0" fontId="85" fillId="0" borderId="0"/>
    <xf numFmtId="0" fontId="91" fillId="0" borderId="0"/>
    <xf numFmtId="177" fontId="64" fillId="0" borderId="0">
      <alignment vertical="center"/>
    </xf>
    <xf numFmtId="0" fontId="92" fillId="0" borderId="0">
      <alignment vertical="center"/>
    </xf>
    <xf numFmtId="0" fontId="93" fillId="0" borderId="0"/>
    <xf numFmtId="43" fontId="0" fillId="0" borderId="0">
      <alignment vertical="center"/>
    </xf>
    <xf numFmtId="0" fontId="0" fillId="0" borderId="0"/>
    <xf numFmtId="0" fontId="64" fillId="0" borderId="0">
      <alignment vertical="center"/>
    </xf>
    <xf numFmtId="0" fontId="94" fillId="0" borderId="0">
      <alignment vertical="center"/>
    </xf>
    <xf numFmtId="0" fontId="64" fillId="0" borderId="0"/>
    <xf numFmtId="0" fontId="94" fillId="0" borderId="0"/>
    <xf numFmtId="0" fontId="95" fillId="0" borderId="0">
      <alignment vertical="center"/>
    </xf>
    <xf numFmtId="0" fontId="96" fillId="0" borderId="0">
      <alignment vertical="center"/>
    </xf>
    <xf numFmtId="0" fontId="97" fillId="0" borderId="0">
      <alignment vertical="center"/>
    </xf>
    <xf numFmtId="0" fontId="0" fillId="45" borderId="0" applyNumberFormat="0" applyBorder="0" applyAlignment="0" applyProtection="0">
      <alignment vertical="center"/>
    </xf>
    <xf numFmtId="0" fontId="0" fillId="0" borderId="0" applyBorder="0"/>
    <xf numFmtId="181" fontId="81" fillId="0" borderId="0">
      <alignment vertical="center"/>
    </xf>
    <xf numFmtId="181" fontId="64" fillId="0" borderId="0">
      <alignment vertical="center"/>
    </xf>
    <xf numFmtId="182" fontId="0" fillId="0" borderId="0"/>
    <xf numFmtId="179" fontId="98" fillId="0" borderId="0" applyNumberFormat="0" applyFill="0" applyBorder="0" applyAlignment="0" applyProtection="0"/>
    <xf numFmtId="182" fontId="81" fillId="0" borderId="0"/>
    <xf numFmtId="182" fontId="99" fillId="0" borderId="0" applyNumberFormat="0" applyFill="0" applyBorder="0" applyAlignment="0" applyProtection="0">
      <alignment vertical="top"/>
      <protection locked="0"/>
    </xf>
    <xf numFmtId="0" fontId="100" fillId="0" borderId="0">
      <alignment vertical="center"/>
    </xf>
    <xf numFmtId="0" fontId="101" fillId="0" borderId="0" applyNumberFormat="0" applyFill="0" applyBorder="0" applyAlignment="0" applyProtection="0">
      <alignment vertical="top"/>
      <protection locked="0"/>
    </xf>
    <xf numFmtId="0" fontId="0" fillId="0" borderId="0">
      <alignment vertical="center"/>
    </xf>
    <xf numFmtId="182" fontId="88" fillId="0" borderId="0"/>
    <xf numFmtId="182" fontId="84" fillId="0" borderId="0"/>
    <xf numFmtId="0" fontId="64" fillId="0" borderId="0">
      <alignment vertical="center"/>
    </xf>
    <xf numFmtId="0" fontId="81" fillId="0" borderId="0">
      <protection locked="0"/>
    </xf>
    <xf numFmtId="183" fontId="0" fillId="0" borderId="0"/>
    <xf numFmtId="0" fontId="102" fillId="0" borderId="0"/>
    <xf numFmtId="0" fontId="81" fillId="45" borderId="0" applyNumberFormat="0" applyBorder="0" applyAlignment="0" applyProtection="0">
      <alignment vertical="center"/>
    </xf>
    <xf numFmtId="0" fontId="103" fillId="46" borderId="0" applyNumberFormat="0" applyBorder="0" applyAlignment="0" applyProtection="0">
      <alignment vertical="center"/>
    </xf>
    <xf numFmtId="0" fontId="81" fillId="0" borderId="0">
      <alignment vertical="center"/>
    </xf>
    <xf numFmtId="0" fontId="62" fillId="0" borderId="0" applyNumberFormat="0" applyFill="0" applyBorder="0" applyAlignment="0" applyProtection="0">
      <alignment vertical="center"/>
    </xf>
    <xf numFmtId="0" fontId="90" fillId="0" borderId="0"/>
    <xf numFmtId="0" fontId="0" fillId="0" borderId="0"/>
    <xf numFmtId="177" fontId="64" fillId="0" borderId="0">
      <alignment vertical="center"/>
    </xf>
    <xf numFmtId="0" fontId="0" fillId="0" borderId="0">
      <protection locked="0"/>
    </xf>
    <xf numFmtId="0" fontId="81" fillId="0" borderId="0">
      <alignment vertical="center"/>
    </xf>
    <xf numFmtId="0" fontId="0" fillId="0" borderId="0">
      <alignment vertical="center"/>
    </xf>
    <xf numFmtId="183" fontId="0" fillId="0" borderId="0">
      <alignment vertical="center"/>
    </xf>
    <xf numFmtId="0" fontId="81" fillId="0" borderId="0">
      <alignment vertical="center"/>
    </xf>
    <xf numFmtId="0" fontId="64" fillId="0" borderId="0">
      <alignment vertical="center"/>
    </xf>
    <xf numFmtId="0" fontId="64" fillId="0" borderId="0">
      <alignment vertical="center"/>
    </xf>
    <xf numFmtId="177" fontId="64" fillId="0" borderId="0">
      <alignment vertical="center"/>
    </xf>
    <xf numFmtId="177" fontId="64" fillId="0" borderId="0">
      <alignment vertical="center"/>
    </xf>
    <xf numFmtId="184" fontId="0" fillId="0" borderId="0"/>
    <xf numFmtId="177" fontId="64" fillId="0" borderId="0"/>
    <xf numFmtId="177" fontId="64" fillId="0" borderId="0">
      <alignment vertical="center"/>
    </xf>
    <xf numFmtId="182" fontId="104" fillId="0" borderId="0"/>
    <xf numFmtId="0" fontId="105" fillId="0" borderId="0" applyNumberFormat="0" applyFill="0" applyBorder="0" applyAlignment="0" applyProtection="0">
      <alignment vertical="center"/>
    </xf>
    <xf numFmtId="0" fontId="88" fillId="0" borderId="0"/>
    <xf numFmtId="0" fontId="0" fillId="0" borderId="0" applyBorder="0"/>
    <xf numFmtId="0" fontId="0" fillId="0" borderId="0">
      <alignment vertical="center"/>
    </xf>
    <xf numFmtId="0" fontId="106" fillId="0" borderId="0">
      <protection locked="0"/>
    </xf>
    <xf numFmtId="0" fontId="81" fillId="0" borderId="0">
      <alignment vertical="center"/>
    </xf>
    <xf numFmtId="0" fontId="81" fillId="0" borderId="0">
      <alignment vertical="center"/>
    </xf>
    <xf numFmtId="0" fontId="87" fillId="0" borderId="0"/>
    <xf numFmtId="0" fontId="0" fillId="0" borderId="0">
      <alignment vertical="center"/>
    </xf>
  </cellStyleXfs>
  <cellXfs count="259">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70" applyFont="1" applyFill="1" applyAlignment="1" applyProtection="1">
      <alignment vertical="center"/>
    </xf>
    <xf numFmtId="0" fontId="8" fillId="0" borderId="0" xfId="70" applyFont="1" applyFill="1" applyAlignment="1" applyProtection="1">
      <alignment vertical="center"/>
    </xf>
    <xf numFmtId="0" fontId="9" fillId="0" borderId="1" xfId="70" applyFont="1" applyFill="1" applyBorder="1" applyAlignment="1" applyProtection="1">
      <alignment horizontal="center" vertical="center"/>
    </xf>
    <xf numFmtId="182" fontId="10" fillId="2" borderId="1" xfId="85" applyNumberFormat="1" applyFont="1" applyFill="1" applyBorder="1" applyAlignment="1">
      <alignment horizontal="center" vertical="center"/>
    </xf>
    <xf numFmtId="0" fontId="6" fillId="3" borderId="2" xfId="70" applyFont="1" applyFill="1" applyBorder="1" applyAlignment="1" applyProtection="1">
      <alignment horizontal="center" vertical="center" wrapText="1"/>
    </xf>
    <xf numFmtId="0" fontId="5" fillId="3" borderId="1" xfId="70" applyFont="1" applyFill="1" applyBorder="1" applyAlignment="1" applyProtection="1">
      <alignment horizontal="center" vertical="center" wrapText="1"/>
    </xf>
    <xf numFmtId="0" fontId="5" fillId="3" borderId="2" xfId="0" applyFont="1" applyFill="1" applyBorder="1" applyAlignment="1">
      <alignment horizontal="center" vertical="center" wrapText="1"/>
    </xf>
    <xf numFmtId="0" fontId="6" fillId="3" borderId="2" xfId="70" applyFont="1" applyFill="1" applyBorder="1" applyAlignment="1" applyProtection="1">
      <alignment horizontal="center" vertical="center"/>
    </xf>
    <xf numFmtId="0" fontId="6" fillId="3" borderId="3" xfId="70" applyFont="1" applyFill="1" applyBorder="1" applyAlignment="1" applyProtection="1">
      <alignment horizontal="center" vertical="center" wrapText="1"/>
    </xf>
    <xf numFmtId="0" fontId="5" fillId="3" borderId="1"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6" fillId="3" borderId="3" xfId="70" applyFont="1" applyFill="1" applyBorder="1" applyAlignment="1" applyProtection="1">
      <alignment horizontal="center" vertical="center"/>
    </xf>
    <xf numFmtId="0" fontId="5" fillId="3" borderId="1" xfId="0" applyFont="1" applyFill="1" applyBorder="1" applyAlignment="1">
      <alignment horizontal="center" vertical="center"/>
    </xf>
    <xf numFmtId="0" fontId="11" fillId="2"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12" fillId="4" borderId="1" xfId="0" applyFont="1" applyFill="1" applyBorder="1" applyAlignment="1">
      <alignment horizontal="center" vertical="center" wrapText="1"/>
    </xf>
    <xf numFmtId="0" fontId="13" fillId="2" borderId="1" xfId="0" applyFont="1" applyFill="1" applyBorder="1" applyAlignment="1">
      <alignment horizontal="left" vertical="center" wrapText="1"/>
    </xf>
    <xf numFmtId="0" fontId="14"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14" fillId="4" borderId="1" xfId="0" applyFont="1" applyFill="1" applyBorder="1" applyAlignment="1">
      <alignment horizontal="left" vertical="center" wrapText="1"/>
    </xf>
    <xf numFmtId="0" fontId="15" fillId="4" borderId="1" xfId="0" applyFont="1" applyFill="1" applyBorder="1" applyAlignment="1">
      <alignment horizontal="center" vertical="center"/>
    </xf>
    <xf numFmtId="0" fontId="15" fillId="4" borderId="1" xfId="0" applyFont="1" applyFill="1" applyBorder="1" applyAlignment="1">
      <alignment horizontal="left" vertical="center" wrapText="1"/>
    </xf>
    <xf numFmtId="0" fontId="15" fillId="4" borderId="4" xfId="0" applyFont="1" applyFill="1" applyBorder="1" applyAlignment="1">
      <alignment horizontal="left" vertical="center" wrapText="1"/>
    </xf>
    <xf numFmtId="0" fontId="15" fillId="4" borderId="5" xfId="0" applyFont="1" applyFill="1" applyBorder="1" applyAlignment="1">
      <alignment horizontal="left" vertical="center" wrapText="1"/>
    </xf>
    <xf numFmtId="0" fontId="15" fillId="4" borderId="6" xfId="0" applyFont="1" applyFill="1" applyBorder="1" applyAlignment="1">
      <alignment horizontal="left" vertical="center" wrapText="1"/>
    </xf>
    <xf numFmtId="0" fontId="16" fillId="4" borderId="1" xfId="0" applyFont="1" applyFill="1" applyBorder="1" applyAlignment="1">
      <alignment horizontal="center" vertical="center"/>
    </xf>
    <xf numFmtId="0" fontId="16" fillId="4" borderId="4" xfId="0" applyFont="1" applyFill="1" applyBorder="1" applyAlignment="1">
      <alignment horizontal="left" vertical="center" wrapText="1"/>
    </xf>
    <xf numFmtId="0" fontId="16" fillId="4" borderId="5" xfId="0" applyFont="1" applyFill="1" applyBorder="1" applyAlignment="1">
      <alignment horizontal="left" vertical="center" wrapText="1"/>
    </xf>
    <xf numFmtId="0" fontId="16" fillId="4" borderId="6" xfId="0" applyFont="1" applyFill="1" applyBorder="1" applyAlignment="1">
      <alignment horizontal="left" vertical="center" wrapText="1"/>
    </xf>
    <xf numFmtId="0" fontId="17" fillId="4" borderId="1" xfId="0" applyFont="1" applyFill="1" applyBorder="1" applyAlignment="1">
      <alignment horizontal="center" vertical="center"/>
    </xf>
    <xf numFmtId="0" fontId="17" fillId="4" borderId="4" xfId="0" applyFont="1" applyFill="1" applyBorder="1" applyAlignment="1">
      <alignment horizontal="left" vertical="center" wrapText="1"/>
    </xf>
    <xf numFmtId="0" fontId="17" fillId="4" borderId="5" xfId="0" applyFont="1" applyFill="1" applyBorder="1" applyAlignment="1">
      <alignment horizontal="left" vertical="center" wrapText="1"/>
    </xf>
    <xf numFmtId="0" fontId="17" fillId="4" borderId="6" xfId="0" applyFont="1" applyFill="1" applyBorder="1" applyAlignment="1">
      <alignment horizontal="left" vertical="center" wrapText="1"/>
    </xf>
    <xf numFmtId="0" fontId="18" fillId="5" borderId="1" xfId="0" applyFont="1" applyFill="1" applyBorder="1" applyAlignment="1">
      <alignment horizontal="left" vertical="center"/>
    </xf>
    <xf numFmtId="185" fontId="8" fillId="0" borderId="1" xfId="0" applyNumberFormat="1" applyFont="1" applyFill="1" applyBorder="1" applyAlignment="1">
      <alignment horizontal="left" vertical="center" wrapText="1"/>
    </xf>
    <xf numFmtId="185" fontId="19" fillId="0" borderId="1" xfId="0" applyNumberFormat="1" applyFont="1" applyFill="1" applyBorder="1" applyAlignment="1">
      <alignment horizontal="left" vertical="center"/>
    </xf>
    <xf numFmtId="185" fontId="19" fillId="0" borderId="1" xfId="0" applyNumberFormat="1" applyFont="1" applyFill="1" applyBorder="1" applyAlignment="1">
      <alignment horizontal="left" vertical="center" wrapText="1"/>
    </xf>
    <xf numFmtId="0" fontId="20" fillId="0" borderId="0" xfId="70" applyFont="1" applyFill="1" applyAlignment="1" applyProtection="1">
      <alignment vertical="center"/>
    </xf>
    <xf numFmtId="0" fontId="21" fillId="0" borderId="0" xfId="70" applyFont="1" applyFill="1" applyAlignment="1" applyProtection="1">
      <alignment vertical="center"/>
    </xf>
    <xf numFmtId="0" fontId="22" fillId="0" borderId="1" xfId="70" applyFont="1" applyFill="1" applyBorder="1" applyAlignment="1" applyProtection="1">
      <alignment horizontal="center" vertical="center"/>
    </xf>
    <xf numFmtId="0" fontId="5" fillId="3" borderId="2" xfId="70" applyFont="1" applyFill="1" applyBorder="1" applyAlignment="1" applyProtection="1">
      <alignment horizontal="center" vertical="center" wrapText="1"/>
    </xf>
    <xf numFmtId="0" fontId="5" fillId="3" borderId="3" xfId="70" applyFont="1" applyFill="1" applyBorder="1" applyAlignment="1" applyProtection="1">
      <alignment horizontal="center" vertical="center" wrapText="1"/>
    </xf>
    <xf numFmtId="0" fontId="5" fillId="2" borderId="1" xfId="0" applyFont="1" applyFill="1" applyBorder="1" applyAlignment="1">
      <alignment horizontal="center" vertical="center" wrapText="1"/>
    </xf>
    <xf numFmtId="0" fontId="11" fillId="4" borderId="1" xfId="0" applyFont="1" applyFill="1" applyBorder="1" applyAlignment="1">
      <alignment horizontal="center" vertical="center" wrapText="1"/>
    </xf>
    <xf numFmtId="186" fontId="23" fillId="0" borderId="1" xfId="0" applyNumberFormat="1" applyFont="1" applyFill="1" applyBorder="1" applyAlignment="1" applyProtection="1">
      <alignment horizontal="center" vertical="center" wrapText="1"/>
      <protection hidden="1"/>
    </xf>
    <xf numFmtId="0" fontId="11" fillId="2" borderId="7" xfId="70" applyFont="1" applyFill="1" applyBorder="1" applyAlignment="1" applyProtection="1">
      <alignment horizontal="left" vertical="center" wrapText="1"/>
    </xf>
    <xf numFmtId="0" fontId="11" fillId="2" borderId="8" xfId="70" applyFont="1" applyFill="1" applyBorder="1" applyAlignment="1" applyProtection="1">
      <alignment horizontal="left" vertical="center" wrapText="1"/>
    </xf>
    <xf numFmtId="0" fontId="11" fillId="2" borderId="9" xfId="70" applyFont="1" applyFill="1" applyBorder="1" applyAlignment="1" applyProtection="1">
      <alignment horizontal="left" vertical="center" wrapText="1"/>
    </xf>
    <xf numFmtId="0" fontId="24" fillId="4" borderId="4" xfId="0" applyFont="1" applyFill="1" applyBorder="1" applyAlignment="1">
      <alignment horizontal="left" vertical="center"/>
    </xf>
    <xf numFmtId="0" fontId="24" fillId="4" borderId="5" xfId="0" applyFont="1" applyFill="1" applyBorder="1" applyAlignment="1">
      <alignment horizontal="left" vertical="center"/>
    </xf>
    <xf numFmtId="0" fontId="24" fillId="4" borderId="6" xfId="0" applyFont="1" applyFill="1" applyBorder="1" applyAlignment="1">
      <alignment horizontal="left" vertical="center"/>
    </xf>
    <xf numFmtId="0" fontId="25" fillId="4" borderId="4" xfId="0" applyFont="1" applyFill="1" applyBorder="1" applyAlignment="1">
      <alignment horizontal="left" vertical="center" wrapText="1"/>
    </xf>
    <xf numFmtId="0" fontId="25" fillId="4" borderId="5" xfId="0" applyFont="1" applyFill="1" applyBorder="1" applyAlignment="1">
      <alignment horizontal="left" vertical="center"/>
    </xf>
    <xf numFmtId="0" fontId="25" fillId="4" borderId="6" xfId="0" applyFont="1" applyFill="1" applyBorder="1" applyAlignment="1">
      <alignment horizontal="left" vertical="center"/>
    </xf>
    <xf numFmtId="0" fontId="11" fillId="4" borderId="1" xfId="0" applyFont="1" applyFill="1" applyBorder="1" applyAlignment="1">
      <alignment horizontal="center" vertical="center"/>
    </xf>
    <xf numFmtId="0" fontId="26" fillId="4" borderId="1" xfId="0" applyFont="1" applyFill="1" applyBorder="1" applyAlignment="1">
      <alignment horizontal="left" vertical="center" wrapText="1"/>
    </xf>
    <xf numFmtId="0" fontId="27" fillId="4" borderId="1" xfId="0" applyFont="1" applyFill="1" applyBorder="1" applyAlignment="1">
      <alignment horizontal="left"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27" fillId="4" borderId="4" xfId="0" applyFont="1" applyFill="1" applyBorder="1" applyAlignment="1">
      <alignment horizontal="left" vertical="center" wrapText="1"/>
    </xf>
    <xf numFmtId="0" fontId="27" fillId="4" borderId="5" xfId="0" applyFont="1" applyFill="1" applyBorder="1" applyAlignment="1">
      <alignment horizontal="left" vertical="center" wrapText="1"/>
    </xf>
    <xf numFmtId="0" fontId="27" fillId="4" borderId="6" xfId="0" applyFont="1" applyFill="1" applyBorder="1" applyAlignment="1">
      <alignment horizontal="left" vertical="center" wrapText="1"/>
    </xf>
    <xf numFmtId="0" fontId="28" fillId="4" borderId="1" xfId="0" applyFont="1" applyFill="1" applyBorder="1" applyAlignment="1">
      <alignment horizontal="left" vertical="center" wrapText="1"/>
    </xf>
    <xf numFmtId="0" fontId="16" fillId="4" borderId="1" xfId="0" applyFont="1" applyFill="1" applyBorder="1" applyAlignment="1">
      <alignment horizontal="left" vertical="center" wrapText="1"/>
    </xf>
    <xf numFmtId="0" fontId="16" fillId="4" borderId="1" xfId="0" applyFont="1" applyFill="1" applyBorder="1" applyAlignment="1">
      <alignment horizontal="left" vertical="center"/>
    </xf>
    <xf numFmtId="182" fontId="1" fillId="6" borderId="0" xfId="0" applyNumberFormat="1" applyFont="1" applyFill="1" applyAlignment="1"/>
    <xf numFmtId="0" fontId="29" fillId="7" borderId="0" xfId="0" applyNumberFormat="1" applyFont="1" applyFill="1" applyAlignment="1">
      <alignment vertical="center"/>
    </xf>
    <xf numFmtId="182" fontId="1" fillId="6" borderId="0" xfId="0" applyNumberFormat="1" applyFont="1" applyFill="1" applyAlignment="1">
      <alignment horizontal="center" vertical="center"/>
    </xf>
    <xf numFmtId="182" fontId="29" fillId="0" borderId="0" xfId="0" applyNumberFormat="1" applyFont="1" applyFill="1" applyAlignment="1">
      <alignment vertical="center"/>
    </xf>
    <xf numFmtId="182" fontId="22" fillId="7" borderId="1" xfId="0" applyNumberFormat="1" applyFont="1" applyFill="1" applyBorder="1" applyAlignment="1">
      <alignment horizontal="center" vertical="center"/>
    </xf>
    <xf numFmtId="182" fontId="30" fillId="7" borderId="4" xfId="0" applyNumberFormat="1" applyFont="1" applyFill="1" applyBorder="1" applyAlignment="1">
      <alignment horizontal="center" vertical="center"/>
    </xf>
    <xf numFmtId="182" fontId="30" fillId="7" borderId="5" xfId="0" applyNumberFormat="1" applyFont="1" applyFill="1" applyBorder="1" applyAlignment="1">
      <alignment horizontal="center" vertical="center"/>
    </xf>
    <xf numFmtId="182" fontId="30" fillId="7" borderId="6" xfId="0" applyNumberFormat="1" applyFont="1" applyFill="1" applyBorder="1" applyAlignment="1">
      <alignment horizontal="center" vertical="center"/>
    </xf>
    <xf numFmtId="182" fontId="5" fillId="3" borderId="1" xfId="0" applyNumberFormat="1" applyFont="1" applyFill="1" applyBorder="1" applyAlignment="1" applyProtection="1">
      <alignment horizontal="center" vertical="center"/>
      <protection hidden="1"/>
    </xf>
    <xf numFmtId="186" fontId="5" fillId="3" borderId="1" xfId="0" applyNumberFormat="1" applyFont="1" applyFill="1" applyBorder="1" applyAlignment="1" applyProtection="1">
      <alignment horizontal="center" vertical="center" wrapText="1"/>
      <protection hidden="1"/>
    </xf>
    <xf numFmtId="186" fontId="5" fillId="2" borderId="1" xfId="0" applyNumberFormat="1" applyFont="1" applyFill="1" applyBorder="1" applyAlignment="1" applyProtection="1">
      <alignment horizontal="center" vertical="center" wrapText="1"/>
      <protection hidden="1"/>
    </xf>
    <xf numFmtId="182" fontId="5" fillId="0" borderId="2" xfId="0" applyNumberFormat="1" applyFont="1" applyFill="1" applyBorder="1" applyAlignment="1" applyProtection="1">
      <alignment horizontal="center" vertical="center" wrapText="1"/>
      <protection hidden="1"/>
    </xf>
    <xf numFmtId="186" fontId="5" fillId="2" borderId="1" xfId="0" applyNumberFormat="1" applyFont="1" applyFill="1" applyBorder="1" applyAlignment="1" applyProtection="1">
      <alignment horizontal="center" vertical="center"/>
      <protection hidden="1"/>
    </xf>
    <xf numFmtId="182" fontId="11" fillId="0" borderId="3" xfId="0" applyNumberFormat="1" applyFont="1" applyFill="1" applyBorder="1" applyAlignment="1" applyProtection="1">
      <alignment horizontal="center" vertical="center" wrapText="1"/>
      <protection hidden="1"/>
    </xf>
    <xf numFmtId="182" fontId="12" fillId="2" borderId="1" xfId="0" applyNumberFormat="1" applyFont="1" applyFill="1" applyBorder="1" applyAlignment="1" applyProtection="1">
      <alignment horizontal="center" vertical="center" wrapText="1"/>
      <protection hidden="1"/>
    </xf>
    <xf numFmtId="182" fontId="23" fillId="2" borderId="1" xfId="72" applyNumberFormat="1" applyFont="1" applyFill="1" applyBorder="1" applyAlignment="1">
      <alignment horizontal="left" vertical="center" wrapText="1"/>
    </xf>
    <xf numFmtId="182" fontId="31" fillId="8" borderId="1" xfId="72" applyNumberFormat="1" applyFont="1" applyFill="1" applyBorder="1" applyAlignment="1">
      <alignment horizontal="left" vertical="center" wrapText="1"/>
    </xf>
    <xf numFmtId="182" fontId="26" fillId="4" borderId="1" xfId="72" applyNumberFormat="1" applyFont="1" applyFill="1" applyBorder="1" applyAlignment="1">
      <alignment horizontal="left" vertical="center" wrapText="1"/>
    </xf>
    <xf numFmtId="182" fontId="32" fillId="6" borderId="1" xfId="72" applyNumberFormat="1" applyFont="1" applyFill="1" applyBorder="1" applyAlignment="1">
      <alignment horizontal="left" vertical="center" wrapText="1"/>
    </xf>
    <xf numFmtId="182" fontId="26" fillId="6" borderId="1" xfId="72" applyNumberFormat="1" applyFont="1" applyFill="1" applyBorder="1" applyAlignment="1">
      <alignment horizontal="left" vertical="center" wrapText="1"/>
    </xf>
    <xf numFmtId="182" fontId="32" fillId="6" borderId="4" xfId="72" applyNumberFormat="1" applyFont="1" applyFill="1" applyBorder="1" applyAlignment="1">
      <alignment horizontal="left" vertical="center" wrapText="1"/>
    </xf>
    <xf numFmtId="182" fontId="32" fillId="6" borderId="5" xfId="72" applyNumberFormat="1" applyFont="1" applyFill="1" applyBorder="1" applyAlignment="1">
      <alignment horizontal="left" vertical="center" wrapText="1"/>
    </xf>
    <xf numFmtId="182" fontId="32" fillId="6" borderId="6" xfId="72" applyNumberFormat="1" applyFont="1" applyFill="1" applyBorder="1" applyAlignment="1">
      <alignment horizontal="left" vertical="center" wrapText="1"/>
    </xf>
    <xf numFmtId="0" fontId="1" fillId="4" borderId="0" xfId="0" applyFont="1" applyFill="1" applyBorder="1" applyAlignment="1">
      <alignment vertical="center"/>
    </xf>
    <xf numFmtId="0" fontId="33" fillId="4" borderId="0" xfId="0" applyFont="1" applyFill="1" applyAlignment="1">
      <alignment vertical="center"/>
    </xf>
    <xf numFmtId="0" fontId="9" fillId="0" borderId="1" xfId="0" applyFont="1" applyFill="1" applyBorder="1" applyAlignment="1">
      <alignment horizontal="center" vertical="center"/>
    </xf>
    <xf numFmtId="0" fontId="24" fillId="4" borderId="1" xfId="0" applyFont="1" applyFill="1" applyBorder="1" applyAlignment="1">
      <alignment horizontal="left" vertical="center"/>
    </xf>
    <xf numFmtId="0" fontId="34" fillId="3" borderId="1" xfId="130" applyFont="1" applyFill="1" applyBorder="1" applyAlignment="1">
      <alignment horizontal="center" vertical="center"/>
    </xf>
    <xf numFmtId="0" fontId="34" fillId="3" borderId="1" xfId="0" applyNumberFormat="1" applyFont="1" applyFill="1" applyBorder="1" applyAlignment="1">
      <alignment horizontal="center" vertical="center"/>
    </xf>
    <xf numFmtId="0" fontId="34" fillId="3" borderId="1" xfId="0" applyFont="1" applyFill="1" applyBorder="1" applyAlignment="1">
      <alignment horizontal="center" vertical="center"/>
    </xf>
    <xf numFmtId="0" fontId="11" fillId="2" borderId="1" xfId="0" applyNumberFormat="1" applyFont="1" applyFill="1" applyBorder="1" applyAlignment="1">
      <alignment horizontal="center" vertical="center"/>
    </xf>
    <xf numFmtId="0" fontId="35" fillId="4" borderId="1" xfId="131" applyFont="1" applyFill="1" applyBorder="1" applyAlignment="1">
      <alignment horizontal="left" vertical="center" wrapText="1"/>
    </xf>
    <xf numFmtId="0" fontId="36" fillId="4" borderId="1" xfId="131" applyFont="1" applyFill="1" applyBorder="1" applyAlignment="1">
      <alignment horizontal="left" vertical="center" wrapText="1"/>
    </xf>
    <xf numFmtId="0" fontId="11" fillId="2" borderId="0" xfId="0" applyFont="1" applyFill="1" applyAlignment="1">
      <alignment horizontal="left" vertical="center"/>
    </xf>
    <xf numFmtId="0" fontId="36" fillId="2" borderId="1" xfId="131" applyFont="1" applyFill="1" applyBorder="1" applyAlignment="1">
      <alignment horizontal="left" vertical="center" wrapText="1"/>
    </xf>
    <xf numFmtId="0" fontId="37" fillId="4" borderId="1" xfId="131" applyFont="1" applyFill="1" applyBorder="1" applyAlignment="1">
      <alignment horizontal="left" vertical="center" wrapText="1"/>
    </xf>
    <xf numFmtId="0" fontId="36" fillId="0" borderId="1" xfId="0" applyFont="1" applyFill="1" applyBorder="1" applyAlignment="1">
      <alignment horizontal="center" vertical="center"/>
    </xf>
    <xf numFmtId="0" fontId="26" fillId="0" borderId="1" xfId="0" applyFont="1" applyFill="1" applyBorder="1" applyAlignment="1">
      <alignment horizontal="left" vertical="center" wrapText="1"/>
    </xf>
    <xf numFmtId="0" fontId="36" fillId="0" borderId="1" xfId="0" applyFont="1" applyFill="1" applyBorder="1" applyAlignment="1">
      <alignment horizontal="left" vertical="center" wrapText="1"/>
    </xf>
    <xf numFmtId="0" fontId="35" fillId="0" borderId="1" xfId="0" applyFont="1" applyFill="1" applyBorder="1" applyAlignment="1">
      <alignment horizontal="left" vertical="center" wrapText="1"/>
    </xf>
    <xf numFmtId="0" fontId="38" fillId="4" borderId="1" xfId="0" applyFont="1" applyFill="1" applyBorder="1" applyAlignment="1">
      <alignment horizontal="left" vertical="center"/>
    </xf>
    <xf numFmtId="0" fontId="36" fillId="4" borderId="1" xfId="0" applyFont="1" applyFill="1" applyBorder="1" applyAlignment="1">
      <alignment horizontal="left" vertical="center" wrapText="1"/>
    </xf>
    <xf numFmtId="0" fontId="36" fillId="4" borderId="1" xfId="0" applyFont="1" applyFill="1" applyBorder="1" applyAlignment="1">
      <alignment vertical="center" wrapText="1"/>
    </xf>
    <xf numFmtId="0" fontId="36" fillId="4" borderId="1" xfId="0" applyFont="1" applyFill="1" applyBorder="1" applyAlignment="1">
      <alignment vertical="center"/>
    </xf>
    <xf numFmtId="0" fontId="38" fillId="9" borderId="1" xfId="0" applyFont="1" applyFill="1" applyBorder="1" applyAlignment="1">
      <alignment horizontal="center" vertical="center"/>
    </xf>
    <xf numFmtId="186" fontId="11" fillId="2" borderId="1" xfId="0" applyNumberFormat="1" applyFont="1" applyFill="1" applyBorder="1" applyAlignment="1" applyProtection="1">
      <alignment horizontal="center" vertical="center"/>
      <protection hidden="1"/>
    </xf>
    <xf numFmtId="182" fontId="5" fillId="0" borderId="1" xfId="0" applyNumberFormat="1" applyFont="1" applyFill="1" applyBorder="1" applyAlignment="1" applyProtection="1">
      <alignment horizontal="center" vertical="center" wrapText="1"/>
      <protection hidden="1"/>
    </xf>
    <xf numFmtId="182" fontId="11" fillId="0" borderId="1" xfId="0" applyNumberFormat="1" applyFont="1" applyFill="1" applyBorder="1" applyAlignment="1" applyProtection="1">
      <alignment horizontal="center" vertical="center" wrapText="1"/>
      <protection hidden="1"/>
    </xf>
    <xf numFmtId="182" fontId="39" fillId="2" borderId="1" xfId="85" applyNumberFormat="1" applyFont="1" applyFill="1" applyBorder="1" applyAlignment="1">
      <alignment horizontal="center" vertical="center"/>
    </xf>
    <xf numFmtId="182" fontId="11" fillId="2" borderId="1" xfId="72" applyNumberFormat="1" applyFont="1" applyFill="1" applyBorder="1" applyAlignment="1">
      <alignment horizontal="left" vertical="center" wrapText="1"/>
    </xf>
    <xf numFmtId="182" fontId="40" fillId="6" borderId="1" xfId="72" applyNumberFormat="1" applyFont="1" applyFill="1" applyBorder="1" applyAlignment="1">
      <alignment horizontal="left" vertical="center" wrapText="1"/>
    </xf>
    <xf numFmtId="182" fontId="11" fillId="6" borderId="1" xfId="0" applyNumberFormat="1" applyFont="1" applyFill="1" applyBorder="1" applyAlignment="1">
      <alignment horizontal="left" vertical="center"/>
    </xf>
    <xf numFmtId="182" fontId="11" fillId="6" borderId="1" xfId="0" applyNumberFormat="1" applyFont="1" applyFill="1" applyBorder="1" applyAlignment="1">
      <alignment horizontal="left" vertical="center" wrapText="1"/>
    </xf>
    <xf numFmtId="182" fontId="11" fillId="0" borderId="1" xfId="0" applyNumberFormat="1" applyFont="1" applyFill="1" applyBorder="1" applyAlignment="1">
      <alignment horizontal="left" vertical="center"/>
    </xf>
    <xf numFmtId="182" fontId="41" fillId="6" borderId="1" xfId="0" applyNumberFormat="1" applyFont="1" applyFill="1" applyBorder="1" applyAlignment="1">
      <alignment horizontal="left" vertical="center" wrapText="1"/>
    </xf>
    <xf numFmtId="182" fontId="42" fillId="6" borderId="1" xfId="72" applyNumberFormat="1" applyFont="1" applyFill="1" applyBorder="1" applyAlignment="1">
      <alignment horizontal="left" vertical="center" wrapText="1"/>
    </xf>
    <xf numFmtId="182" fontId="42" fillId="6" borderId="1" xfId="0" applyNumberFormat="1" applyFont="1" applyFill="1" applyBorder="1" applyAlignment="1">
      <alignment horizontal="center" vertical="center" wrapText="1"/>
    </xf>
    <xf numFmtId="0" fontId="43" fillId="0" borderId="1" xfId="0" applyFont="1" applyFill="1" applyBorder="1" applyAlignment="1">
      <alignment horizontal="center" vertical="center"/>
    </xf>
    <xf numFmtId="0" fontId="13" fillId="0" borderId="1" xfId="0" applyFont="1" applyFill="1" applyBorder="1" applyAlignment="1">
      <alignment horizontal="center" vertical="center"/>
    </xf>
    <xf numFmtId="0" fontId="15" fillId="0" borderId="1" xfId="0" applyFont="1" applyFill="1" applyBorder="1" applyAlignment="1">
      <alignment vertical="center" wrapText="1"/>
    </xf>
    <xf numFmtId="0" fontId="27" fillId="4" borderId="0" xfId="0" applyNumberFormat="1" applyFont="1" applyFill="1" applyAlignment="1" applyProtection="1">
      <alignment vertical="center" wrapText="1"/>
    </xf>
    <xf numFmtId="0" fontId="15" fillId="4" borderId="2" xfId="0" applyFont="1" applyFill="1" applyBorder="1" applyAlignment="1">
      <alignment vertical="center" wrapText="1"/>
    </xf>
    <xf numFmtId="0" fontId="8" fillId="4" borderId="1" xfId="0" applyFont="1" applyFill="1" applyBorder="1" applyAlignment="1">
      <alignment horizontal="center" vertical="center" wrapText="1"/>
    </xf>
    <xf numFmtId="0" fontId="44" fillId="10" borderId="1" xfId="0" applyFont="1" applyFill="1" applyBorder="1" applyAlignment="1">
      <alignment horizontal="center" vertical="center" wrapText="1"/>
    </xf>
    <xf numFmtId="0" fontId="11" fillId="2" borderId="1" xfId="0" applyFont="1" applyFill="1" applyBorder="1" applyAlignment="1">
      <alignment horizontal="left" vertical="center"/>
    </xf>
    <xf numFmtId="0" fontId="5" fillId="0" borderId="1" xfId="0" applyFont="1" applyFill="1" applyBorder="1" applyAlignment="1">
      <alignment horizontal="center" vertical="center"/>
    </xf>
    <xf numFmtId="0" fontId="11" fillId="0" borderId="1" xfId="0" applyFont="1" applyFill="1" applyBorder="1" applyAlignment="1">
      <alignment horizontal="center" vertical="center"/>
    </xf>
    <xf numFmtId="0" fontId="45" fillId="3" borderId="1" xfId="0" applyFont="1" applyFill="1" applyBorder="1" applyAlignment="1">
      <alignment horizontal="center" vertical="center"/>
    </xf>
    <xf numFmtId="0" fontId="41" fillId="0" borderId="1" xfId="0" applyFont="1" applyFill="1" applyBorder="1" applyAlignment="1">
      <alignment horizontal="center" vertical="center"/>
    </xf>
    <xf numFmtId="49" fontId="26" fillId="0" borderId="1" xfId="0" applyNumberFormat="1" applyFont="1" applyFill="1" applyBorder="1" applyAlignment="1">
      <alignment horizontal="left" vertical="center"/>
    </xf>
    <xf numFmtId="0" fontId="41" fillId="0" borderId="1" xfId="0" applyFont="1" applyFill="1" applyBorder="1" applyAlignment="1">
      <alignment horizontal="left" vertical="center"/>
    </xf>
    <xf numFmtId="49" fontId="41" fillId="0" borderId="1" xfId="0" applyNumberFormat="1" applyFont="1" applyFill="1" applyBorder="1" applyAlignment="1">
      <alignment horizontal="left" vertical="center"/>
    </xf>
    <xf numFmtId="0" fontId="26" fillId="0" borderId="1" xfId="0" applyFont="1" applyFill="1" applyBorder="1" applyAlignment="1">
      <alignment horizontal="left" vertical="center"/>
    </xf>
    <xf numFmtId="0" fontId="41" fillId="0" borderId="1" xfId="0" applyFont="1" applyFill="1" applyBorder="1" applyAlignment="1">
      <alignment horizontal="left" vertical="center" wrapText="1"/>
    </xf>
    <xf numFmtId="49" fontId="26" fillId="0" borderId="1" xfId="0" applyNumberFormat="1" applyFont="1" applyFill="1" applyBorder="1" applyAlignment="1">
      <alignment horizontal="center" vertical="center" wrapText="1"/>
    </xf>
    <xf numFmtId="49" fontId="26" fillId="0" borderId="1" xfId="0" applyNumberFormat="1" applyFont="1" applyFill="1" applyBorder="1" applyAlignment="1">
      <alignment horizontal="center" vertical="center"/>
    </xf>
    <xf numFmtId="0" fontId="26" fillId="0" borderId="4" xfId="0" applyFont="1" applyFill="1" applyBorder="1" applyAlignment="1">
      <alignment horizontal="left" vertical="center" wrapText="1"/>
    </xf>
    <xf numFmtId="0" fontId="26" fillId="0" borderId="5" xfId="0" applyFont="1" applyFill="1" applyBorder="1" applyAlignment="1">
      <alignment horizontal="left" vertical="center" wrapText="1"/>
    </xf>
    <xf numFmtId="0" fontId="26" fillId="0" borderId="6" xfId="0" applyFont="1" applyFill="1" applyBorder="1" applyAlignment="1">
      <alignment horizontal="left" vertical="center" wrapText="1"/>
    </xf>
    <xf numFmtId="0" fontId="41" fillId="0" borderId="1" xfId="0" applyFont="1" applyFill="1" applyBorder="1" applyAlignment="1">
      <alignment horizontal="center" vertical="center" wrapText="1"/>
    </xf>
    <xf numFmtId="0" fontId="15" fillId="0" borderId="1" xfId="0" applyFont="1" applyFill="1" applyBorder="1" applyAlignment="1">
      <alignment horizontal="left" vertical="center"/>
    </xf>
    <xf numFmtId="0" fontId="41" fillId="0" borderId="1" xfId="0" applyFont="1" applyFill="1" applyBorder="1" applyAlignment="1">
      <alignment vertical="center"/>
    </xf>
    <xf numFmtId="0" fontId="15" fillId="0" borderId="10" xfId="0" applyFont="1" applyFill="1" applyBorder="1" applyAlignment="1">
      <alignment horizontal="center" vertical="center"/>
    </xf>
    <xf numFmtId="0" fontId="15" fillId="0" borderId="11" xfId="0" applyFont="1" applyFill="1" applyBorder="1" applyAlignment="1">
      <alignment horizontal="center" vertical="center"/>
    </xf>
    <xf numFmtId="0" fontId="15" fillId="0" borderId="12" xfId="0" applyFont="1" applyFill="1" applyBorder="1" applyAlignment="1">
      <alignment horizontal="center" vertical="center"/>
    </xf>
    <xf numFmtId="0" fontId="45" fillId="0" borderId="13" xfId="0" applyFont="1" applyFill="1" applyBorder="1" applyAlignment="1">
      <alignment horizontal="center" vertical="center"/>
    </xf>
    <xf numFmtId="0" fontId="45" fillId="0" borderId="0" xfId="0" applyFont="1" applyFill="1" applyBorder="1" applyAlignment="1">
      <alignment horizontal="center" vertical="center"/>
    </xf>
    <xf numFmtId="0" fontId="41" fillId="0" borderId="14" xfId="0" applyFont="1" applyFill="1" applyBorder="1" applyAlignment="1">
      <alignment horizontal="left" vertical="center" wrapText="1"/>
    </xf>
    <xf numFmtId="0" fontId="41" fillId="0" borderId="14" xfId="0" applyFont="1" applyFill="1" applyBorder="1" applyAlignment="1">
      <alignment horizontal="left" vertical="center"/>
    </xf>
    <xf numFmtId="0" fontId="41" fillId="0" borderId="10" xfId="0" applyFont="1" applyFill="1" applyBorder="1" applyAlignment="1">
      <alignment horizontal="left" vertical="center" wrapText="1"/>
    </xf>
    <xf numFmtId="0" fontId="41" fillId="0" borderId="2" xfId="0" applyFont="1" applyFill="1" applyBorder="1" applyAlignment="1">
      <alignment horizontal="left" vertical="center" wrapText="1"/>
    </xf>
    <xf numFmtId="0" fontId="45" fillId="0" borderId="1" xfId="0" applyFont="1" applyFill="1" applyBorder="1" applyAlignment="1">
      <alignment horizontal="center" vertical="center"/>
    </xf>
    <xf numFmtId="0" fontId="1" fillId="0" borderId="0" xfId="0" applyFont="1" applyFill="1" applyAlignment="1">
      <alignment vertical="center"/>
    </xf>
    <xf numFmtId="0" fontId="1" fillId="9" borderId="0" xfId="0" applyFont="1" applyFill="1" applyBorder="1" applyAlignment="1">
      <alignment vertical="center"/>
    </xf>
    <xf numFmtId="0" fontId="1" fillId="9" borderId="0" xfId="0" applyFont="1" applyFill="1" applyBorder="1" applyAlignment="1">
      <alignment horizontal="center" vertical="center"/>
    </xf>
    <xf numFmtId="0" fontId="46" fillId="0" borderId="0" xfId="0" applyFont="1" applyFill="1" applyBorder="1" applyAlignment="1"/>
    <xf numFmtId="0" fontId="22" fillId="0" borderId="1" xfId="0" applyNumberFormat="1" applyFont="1" applyFill="1" applyBorder="1" applyAlignment="1">
      <alignment horizontal="center" vertical="center" wrapText="1"/>
    </xf>
    <xf numFmtId="185" fontId="47" fillId="0" borderId="4" xfId="0" applyNumberFormat="1" applyFont="1" applyFill="1" applyBorder="1" applyAlignment="1">
      <alignment horizontal="left" vertical="center" wrapText="1"/>
    </xf>
    <xf numFmtId="185" fontId="47" fillId="0" borderId="5" xfId="0" applyNumberFormat="1" applyFont="1" applyFill="1" applyBorder="1" applyAlignment="1">
      <alignment horizontal="left" vertical="center" wrapText="1"/>
    </xf>
    <xf numFmtId="185" fontId="47" fillId="0" borderId="6" xfId="0" applyNumberFormat="1" applyFont="1" applyFill="1" applyBorder="1" applyAlignment="1">
      <alignment horizontal="left" vertical="center" wrapText="1"/>
    </xf>
    <xf numFmtId="0" fontId="24" fillId="11" borderId="1" xfId="0" applyNumberFormat="1" applyFont="1" applyFill="1" applyBorder="1" applyAlignment="1">
      <alignment horizontal="center" vertical="center" wrapText="1"/>
    </xf>
    <xf numFmtId="0" fontId="48" fillId="11" borderId="1" xfId="0" applyNumberFormat="1" applyFont="1" applyFill="1" applyBorder="1" applyAlignment="1">
      <alignment horizontal="center" vertical="center" wrapText="1"/>
    </xf>
    <xf numFmtId="0" fontId="5" fillId="12" borderId="1" xfId="0" applyFont="1" applyFill="1" applyBorder="1" applyAlignment="1">
      <alignment horizontal="center" vertical="center" wrapText="1"/>
    </xf>
    <xf numFmtId="0" fontId="5" fillId="12" borderId="2" xfId="0" applyFont="1" applyFill="1" applyBorder="1" applyAlignment="1">
      <alignment horizontal="center" vertical="center" wrapText="1"/>
    </xf>
    <xf numFmtId="186" fontId="2" fillId="2" borderId="1" xfId="0" applyNumberFormat="1" applyFont="1" applyFill="1" applyBorder="1" applyAlignment="1">
      <alignment horizontal="center" vertical="center" wrapText="1"/>
    </xf>
    <xf numFmtId="186" fontId="49" fillId="2" borderId="15" xfId="0" applyNumberFormat="1" applyFont="1" applyFill="1" applyBorder="1" applyAlignment="1">
      <alignment horizontal="center" vertical="center" wrapText="1"/>
    </xf>
    <xf numFmtId="0" fontId="49" fillId="0" borderId="2" xfId="0" applyFont="1" applyFill="1" applyBorder="1" applyAlignment="1">
      <alignment horizontal="center" vertical="center" wrapText="1"/>
    </xf>
    <xf numFmtId="0" fontId="5" fillId="12" borderId="3" xfId="0" applyFont="1" applyFill="1" applyBorder="1" applyAlignment="1">
      <alignment horizontal="center" vertical="center" wrapText="1"/>
    </xf>
    <xf numFmtId="186" fontId="49" fillId="2" borderId="3" xfId="0" applyNumberFormat="1" applyFont="1" applyFill="1" applyBorder="1" applyAlignment="1">
      <alignment horizontal="center" vertical="center" wrapText="1"/>
    </xf>
    <xf numFmtId="0" fontId="49" fillId="0" borderId="3" xfId="0" applyFont="1" applyFill="1" applyBorder="1" applyAlignment="1">
      <alignment horizontal="center" vertical="center" wrapText="1"/>
    </xf>
    <xf numFmtId="0" fontId="11" fillId="2" borderId="1"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1" fillId="2" borderId="6" xfId="0" applyFont="1" applyFill="1" applyBorder="1" applyAlignment="1">
      <alignment horizontal="left" vertical="center" wrapText="1"/>
    </xf>
    <xf numFmtId="0" fontId="15" fillId="9" borderId="1" xfId="0" applyFont="1" applyFill="1" applyBorder="1" applyAlignment="1">
      <alignment horizontal="left" vertical="center" wrapText="1"/>
    </xf>
    <xf numFmtId="0" fontId="15" fillId="9" borderId="1" xfId="0" applyFont="1" applyFill="1" applyBorder="1" applyAlignment="1">
      <alignment horizontal="left" vertical="center"/>
    </xf>
    <xf numFmtId="0" fontId="50" fillId="7" borderId="1" xfId="0" applyFont="1" applyFill="1" applyBorder="1" applyAlignment="1">
      <alignment horizontal="left" vertical="center" wrapText="1"/>
    </xf>
    <xf numFmtId="0" fontId="51" fillId="7" borderId="1" xfId="0" applyFont="1" applyFill="1" applyBorder="1" applyAlignment="1">
      <alignment horizontal="left" vertical="center" wrapText="1"/>
    </xf>
    <xf numFmtId="0" fontId="23" fillId="7" borderId="1" xfId="0" applyFont="1" applyFill="1" applyBorder="1" applyAlignment="1">
      <alignment horizontal="left" vertical="center" wrapText="1"/>
    </xf>
    <xf numFmtId="0" fontId="19" fillId="7" borderId="1" xfId="0" applyFont="1" applyFill="1" applyBorder="1" applyAlignment="1">
      <alignment horizontal="left" vertical="center" wrapText="1"/>
    </xf>
    <xf numFmtId="0" fontId="52" fillId="7" borderId="1" xfId="0" applyFont="1" applyFill="1" applyBorder="1" applyAlignment="1">
      <alignment vertical="center" wrapText="1"/>
    </xf>
    <xf numFmtId="0" fontId="8" fillId="7" borderId="1" xfId="0" applyFont="1" applyFill="1" applyBorder="1" applyAlignment="1">
      <alignment vertical="center" wrapText="1"/>
    </xf>
    <xf numFmtId="0" fontId="19" fillId="7" borderId="1" xfId="0" applyFont="1" applyFill="1" applyBorder="1" applyAlignment="1">
      <alignment vertical="center" wrapText="1"/>
    </xf>
    <xf numFmtId="0" fontId="50" fillId="2" borderId="1" xfId="0" applyFont="1" applyFill="1" applyBorder="1" applyAlignment="1">
      <alignment vertical="center"/>
    </xf>
    <xf numFmtId="0" fontId="53" fillId="2" borderId="1" xfId="0" applyFont="1" applyFill="1" applyBorder="1" applyAlignment="1"/>
    <xf numFmtId="0" fontId="53" fillId="7" borderId="1" xfId="0" applyFont="1" applyFill="1" applyBorder="1" applyAlignment="1"/>
    <xf numFmtId="0" fontId="1" fillId="9" borderId="0" xfId="0" applyFont="1" applyFill="1" applyBorder="1" applyAlignment="1">
      <alignment horizontal="center" vertical="center" wrapText="1"/>
    </xf>
    <xf numFmtId="0" fontId="9" fillId="0" borderId="1" xfId="0" applyNumberFormat="1" applyFont="1" applyFill="1" applyBorder="1" applyAlignment="1">
      <alignment horizontal="center" vertical="center" wrapText="1"/>
    </xf>
    <xf numFmtId="185" fontId="42" fillId="0" borderId="4" xfId="0" applyNumberFormat="1" applyFont="1" applyFill="1" applyBorder="1" applyAlignment="1">
      <alignment horizontal="left" vertical="center" wrapText="1"/>
    </xf>
    <xf numFmtId="185" fontId="42" fillId="0" borderId="5" xfId="0" applyNumberFormat="1" applyFont="1" applyFill="1" applyBorder="1" applyAlignment="1">
      <alignment horizontal="left" vertical="center" wrapText="1"/>
    </xf>
    <xf numFmtId="0" fontId="45" fillId="2" borderId="1" xfId="0" applyFont="1" applyFill="1" applyBorder="1" applyAlignment="1">
      <alignment horizontal="center" vertical="center" wrapText="1"/>
    </xf>
    <xf numFmtId="186" fontId="49" fillId="2" borderId="1" xfId="0" applyNumberFormat="1" applyFont="1" applyFill="1" applyBorder="1" applyAlignment="1">
      <alignment horizontal="center" vertical="center" wrapText="1"/>
    </xf>
    <xf numFmtId="0" fontId="19" fillId="4" borderId="1" xfId="99" applyNumberFormat="1" applyFont="1" applyFill="1" applyBorder="1" applyAlignment="1">
      <alignment horizontal="left" vertical="center" wrapText="1"/>
    </xf>
    <xf numFmtId="0" fontId="8" fillId="4" borderId="1" xfId="99" applyNumberFormat="1" applyFont="1" applyFill="1" applyBorder="1" applyAlignment="1">
      <alignment horizontal="left" vertical="center" wrapText="1"/>
    </xf>
    <xf numFmtId="185" fontId="42" fillId="0" borderId="6" xfId="0" applyNumberFormat="1" applyFont="1" applyFill="1" applyBorder="1" applyAlignment="1">
      <alignment horizontal="left" vertical="center" wrapText="1"/>
    </xf>
    <xf numFmtId="0" fontId="5" fillId="0" borderId="1" xfId="0" applyFont="1" applyFill="1" applyBorder="1" applyAlignment="1">
      <alignment horizontal="center" vertical="center" wrapText="1"/>
    </xf>
    <xf numFmtId="0" fontId="9" fillId="0" borderId="1" xfId="0" applyFont="1" applyBorder="1" applyAlignment="1">
      <alignment horizontal="center" vertical="center"/>
    </xf>
    <xf numFmtId="0" fontId="11" fillId="0" borderId="1" xfId="68" applyFont="1" applyFill="1" applyBorder="1" applyAlignment="1">
      <alignment horizontal="left" vertical="center" wrapText="1"/>
    </xf>
    <xf numFmtId="0" fontId="5" fillId="3" borderId="1" xfId="68" applyFont="1" applyFill="1" applyBorder="1" applyAlignment="1">
      <alignment horizontal="center" vertical="center" wrapText="1"/>
    </xf>
    <xf numFmtId="49" fontId="5" fillId="3" borderId="1" xfId="68" applyNumberFormat="1" applyFont="1" applyFill="1" applyBorder="1" applyAlignment="1">
      <alignment horizontal="center" vertical="center" wrapText="1"/>
    </xf>
    <xf numFmtId="0" fontId="5" fillId="3" borderId="1" xfId="0" applyNumberFormat="1" applyFont="1" applyFill="1" applyBorder="1" applyAlignment="1">
      <alignment horizontal="center" vertical="center"/>
    </xf>
    <xf numFmtId="0" fontId="5" fillId="3" borderId="2" xfId="68" applyFont="1" applyFill="1" applyBorder="1" applyAlignment="1">
      <alignment horizontal="center" vertical="center" wrapText="1"/>
    </xf>
    <xf numFmtId="0" fontId="11" fillId="2" borderId="2" xfId="68" applyNumberFormat="1" applyFont="1" applyFill="1" applyBorder="1" applyAlignment="1">
      <alignment horizontal="center" vertical="center" wrapText="1"/>
    </xf>
    <xf numFmtId="0" fontId="23" fillId="0" borderId="2" xfId="0" applyNumberFormat="1" applyFont="1" applyBorder="1" applyAlignment="1">
      <alignment horizontal="center" vertical="center" wrapText="1"/>
    </xf>
    <xf numFmtId="0" fontId="54" fillId="4" borderId="1" xfId="0" applyFont="1" applyFill="1" applyBorder="1" applyAlignment="1">
      <alignment horizontal="left" vertical="center" wrapText="1"/>
    </xf>
    <xf numFmtId="0" fontId="54" fillId="4" borderId="1" xfId="0" applyFont="1" applyFill="1" applyBorder="1" applyAlignment="1">
      <alignment horizontal="center" vertical="center" wrapText="1"/>
    </xf>
    <xf numFmtId="0" fontId="1" fillId="9" borderId="0" xfId="0" applyFont="1" applyFill="1" applyAlignment="1">
      <alignment horizontal="center" vertical="center"/>
    </xf>
    <xf numFmtId="0" fontId="55" fillId="4" borderId="1" xfId="0" applyNumberFormat="1" applyFont="1" applyFill="1" applyBorder="1" applyAlignment="1">
      <alignment horizontal="left" vertical="center" wrapText="1"/>
    </xf>
    <xf numFmtId="0" fontId="1" fillId="4" borderId="1" xfId="0" applyFont="1" applyFill="1" applyBorder="1" applyAlignment="1">
      <alignment horizontal="left" vertical="center" wrapText="1"/>
    </xf>
    <xf numFmtId="0" fontId="24" fillId="2" borderId="4" xfId="0" applyFont="1" applyFill="1" applyBorder="1" applyAlignment="1">
      <alignment horizontal="left" vertical="center" wrapText="1"/>
    </xf>
    <xf numFmtId="0" fontId="24" fillId="2" borderId="5" xfId="0" applyFont="1" applyFill="1" applyBorder="1" applyAlignment="1">
      <alignment horizontal="left" vertical="center" wrapText="1"/>
    </xf>
    <xf numFmtId="0" fontId="24" fillId="2" borderId="6"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24" fillId="4" borderId="1" xfId="0" applyFont="1" applyFill="1" applyBorder="1" applyAlignment="1">
      <alignment horizontal="center" vertical="center" wrapText="1"/>
    </xf>
    <xf numFmtId="0" fontId="41" fillId="9" borderId="0" xfId="0" applyFont="1" applyFill="1" applyAlignment="1">
      <alignment horizontal="center" vertical="center"/>
    </xf>
    <xf numFmtId="0" fontId="36" fillId="0" borderId="0" xfId="0" applyFont="1" applyFill="1" applyAlignment="1">
      <alignment horizontal="center" vertical="center"/>
    </xf>
    <xf numFmtId="0" fontId="41" fillId="0" borderId="0" xfId="0" applyFont="1" applyAlignment="1">
      <alignment horizontal="center" vertical="center"/>
    </xf>
    <xf numFmtId="0" fontId="48" fillId="9" borderId="0" xfId="0" applyFont="1" applyFill="1" applyAlignment="1">
      <alignment horizontal="center" vertical="center"/>
    </xf>
    <xf numFmtId="0" fontId="56" fillId="9" borderId="0" xfId="0" applyFont="1" applyFill="1" applyAlignment="1">
      <alignment horizontal="center" vertical="center"/>
    </xf>
    <xf numFmtId="0" fontId="57" fillId="9" borderId="1" xfId="0" applyFont="1" applyFill="1" applyBorder="1" applyAlignment="1">
      <alignment horizontal="center" vertical="center"/>
    </xf>
    <xf numFmtId="0" fontId="58" fillId="11" borderId="1" xfId="0" applyFont="1" applyFill="1" applyBorder="1" applyAlignment="1">
      <alignment horizontal="center" vertical="center" wrapText="1"/>
    </xf>
    <xf numFmtId="0" fontId="45" fillId="13" borderId="1" xfId="0" applyFont="1" applyFill="1" applyBorder="1" applyAlignment="1">
      <alignment horizontal="center" vertical="center"/>
    </xf>
    <xf numFmtId="0" fontId="45" fillId="13" borderId="1" xfId="0" applyFont="1" applyFill="1" applyBorder="1" applyAlignment="1">
      <alignment horizontal="center" vertical="center" shrinkToFit="1"/>
    </xf>
    <xf numFmtId="0" fontId="1" fillId="14" borderId="1" xfId="0" applyFont="1" applyFill="1" applyBorder="1" applyAlignment="1">
      <alignment horizontal="left" vertical="center"/>
    </xf>
    <xf numFmtId="0" fontId="1" fillId="14" borderId="1" xfId="0" applyFont="1" applyFill="1" applyBorder="1" applyAlignment="1">
      <alignment horizontal="center" vertical="center"/>
    </xf>
    <xf numFmtId="0" fontId="41" fillId="14" borderId="1" xfId="0" applyFont="1" applyFill="1" applyBorder="1" applyAlignment="1">
      <alignment horizontal="center" vertical="center"/>
    </xf>
    <xf numFmtId="0" fontId="41" fillId="14" borderId="1" xfId="0" applyFont="1" applyFill="1" applyBorder="1" applyAlignment="1">
      <alignment horizontal="center" vertical="center" wrapText="1"/>
    </xf>
    <xf numFmtId="0" fontId="41" fillId="14" borderId="1" xfId="0" applyFont="1" applyFill="1" applyBorder="1" applyAlignment="1">
      <alignment horizontal="left" vertical="center" shrinkToFit="1"/>
    </xf>
    <xf numFmtId="0" fontId="11" fillId="14" borderId="1" xfId="0" applyFont="1" applyFill="1" applyBorder="1" applyAlignment="1">
      <alignment horizontal="left" vertical="center"/>
    </xf>
    <xf numFmtId="0" fontId="15" fillId="2" borderId="2" xfId="0" applyFont="1" applyFill="1" applyBorder="1" applyAlignment="1">
      <alignment vertical="center" wrapText="1"/>
    </xf>
    <xf numFmtId="0" fontId="15" fillId="14" borderId="1" xfId="0" applyFont="1" applyFill="1" applyBorder="1" applyAlignment="1">
      <alignment horizontal="center" vertical="center"/>
    </xf>
    <xf numFmtId="0" fontId="15" fillId="14" borderId="1" xfId="0" applyFont="1" applyFill="1" applyBorder="1" applyAlignment="1">
      <alignment horizontal="center" vertical="center" wrapText="1"/>
    </xf>
    <xf numFmtId="0" fontId="41" fillId="14" borderId="1" xfId="0" applyFont="1" applyFill="1" applyBorder="1" applyAlignment="1">
      <alignment horizontal="left" vertical="center" wrapText="1"/>
    </xf>
    <xf numFmtId="0" fontId="41" fillId="14" borderId="2" xfId="0" applyFont="1" applyFill="1" applyBorder="1" applyAlignment="1">
      <alignment horizontal="center" vertical="center"/>
    </xf>
    <xf numFmtId="0" fontId="41" fillId="14" borderId="2" xfId="0" applyFont="1" applyFill="1" applyBorder="1" applyAlignment="1">
      <alignment horizontal="left" vertical="center" shrinkToFit="1"/>
    </xf>
    <xf numFmtId="0" fontId="1" fillId="14" borderId="2" xfId="0" applyFont="1" applyFill="1" applyBorder="1" applyAlignment="1">
      <alignment horizontal="center" vertical="center"/>
    </xf>
    <xf numFmtId="0" fontId="59" fillId="2" borderId="1" xfId="0" applyFont="1" applyFill="1" applyBorder="1" applyAlignment="1">
      <alignment horizontal="center" vertical="center" wrapText="1"/>
    </xf>
    <xf numFmtId="0" fontId="41" fillId="0" borderId="1" xfId="0" applyFont="1" applyBorder="1" applyAlignment="1">
      <alignment horizontal="left" vertical="center"/>
    </xf>
    <xf numFmtId="0" fontId="60" fillId="9" borderId="1" xfId="0" applyFont="1" applyFill="1" applyBorder="1" applyAlignment="1">
      <alignment horizontal="left" vertical="center"/>
    </xf>
    <xf numFmtId="0" fontId="61" fillId="2" borderId="1" xfId="0" applyFont="1" applyFill="1" applyBorder="1" applyAlignment="1">
      <alignment horizontal="left" vertical="center" wrapText="1"/>
    </xf>
    <xf numFmtId="0" fontId="41" fillId="0" borderId="1" xfId="0" applyFont="1" applyFill="1" applyBorder="1" applyAlignment="1" quotePrefix="1">
      <alignment horizontal="left" vertical="center"/>
    </xf>
  </cellXfs>
  <cellStyles count="134">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2 10 4" xfId="130"/>
    <cellStyle name="常规 2 2 3_buylogic快递邮寄优惠价2013-5-17起最新 2" xfId="131"/>
    <cellStyle name="0,0&#13;&#10;NA&#13;&#10;" xfId="132"/>
    <cellStyle name="常规 111 2 2" xfId="133"/>
  </cellStyles>
  <tableStyles count="0" defaultTableStyle="TableStyleMedium2" defaultPivotStyle="PivotStyleLight16"/>
  <colors>
    <mruColors>
      <color rgb="000066FF"/>
      <color rgb="00FFFFFF"/>
      <color rgb="00FFB3B3"/>
      <color rgb="00DFD5EB"/>
      <color rgb="00A4E6FE"/>
      <color rgb="00D0E2F6"/>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8.xml"/><Relationship Id="rId98" Type="http://schemas.openxmlformats.org/officeDocument/2006/relationships/externalLink" Target="externalLinks/externalLink87.xml"/><Relationship Id="rId97" Type="http://schemas.openxmlformats.org/officeDocument/2006/relationships/externalLink" Target="externalLinks/externalLink86.xml"/><Relationship Id="rId96" Type="http://schemas.openxmlformats.org/officeDocument/2006/relationships/externalLink" Target="externalLinks/externalLink85.xml"/><Relationship Id="rId95" Type="http://schemas.openxmlformats.org/officeDocument/2006/relationships/externalLink" Target="externalLinks/externalLink84.xml"/><Relationship Id="rId94" Type="http://schemas.openxmlformats.org/officeDocument/2006/relationships/externalLink" Target="externalLinks/externalLink83.xml"/><Relationship Id="rId93" Type="http://schemas.openxmlformats.org/officeDocument/2006/relationships/externalLink" Target="externalLinks/externalLink82.xml"/><Relationship Id="rId92" Type="http://schemas.openxmlformats.org/officeDocument/2006/relationships/externalLink" Target="externalLinks/externalLink81.xml"/><Relationship Id="rId91" Type="http://schemas.openxmlformats.org/officeDocument/2006/relationships/externalLink" Target="externalLinks/externalLink80.xml"/><Relationship Id="rId90" Type="http://schemas.openxmlformats.org/officeDocument/2006/relationships/externalLink" Target="externalLinks/externalLink79.xml"/><Relationship Id="rId9" Type="http://schemas.openxmlformats.org/officeDocument/2006/relationships/worksheet" Target="worksheets/sheet9.xml"/><Relationship Id="rId89" Type="http://schemas.openxmlformats.org/officeDocument/2006/relationships/externalLink" Target="externalLinks/externalLink78.xml"/><Relationship Id="rId88" Type="http://schemas.openxmlformats.org/officeDocument/2006/relationships/externalLink" Target="externalLinks/externalLink77.xml"/><Relationship Id="rId87" Type="http://schemas.openxmlformats.org/officeDocument/2006/relationships/externalLink" Target="externalLinks/externalLink76.xml"/><Relationship Id="rId86" Type="http://schemas.openxmlformats.org/officeDocument/2006/relationships/externalLink" Target="externalLinks/externalLink75.xml"/><Relationship Id="rId85" Type="http://schemas.openxmlformats.org/officeDocument/2006/relationships/externalLink" Target="externalLinks/externalLink74.xml"/><Relationship Id="rId84" Type="http://schemas.openxmlformats.org/officeDocument/2006/relationships/externalLink" Target="externalLinks/externalLink73.xml"/><Relationship Id="rId83" Type="http://schemas.openxmlformats.org/officeDocument/2006/relationships/externalLink" Target="externalLinks/externalLink72.xml"/><Relationship Id="rId82" Type="http://schemas.openxmlformats.org/officeDocument/2006/relationships/externalLink" Target="externalLinks/externalLink71.xml"/><Relationship Id="rId81" Type="http://schemas.openxmlformats.org/officeDocument/2006/relationships/externalLink" Target="externalLinks/externalLink70.xml"/><Relationship Id="rId80" Type="http://schemas.openxmlformats.org/officeDocument/2006/relationships/externalLink" Target="externalLinks/externalLink69.xml"/><Relationship Id="rId8" Type="http://schemas.openxmlformats.org/officeDocument/2006/relationships/worksheet" Target="worksheets/sheet8.xml"/><Relationship Id="rId79" Type="http://schemas.openxmlformats.org/officeDocument/2006/relationships/externalLink" Target="externalLinks/externalLink68.xml"/><Relationship Id="rId78" Type="http://schemas.openxmlformats.org/officeDocument/2006/relationships/externalLink" Target="externalLinks/externalLink67.xml"/><Relationship Id="rId77" Type="http://schemas.openxmlformats.org/officeDocument/2006/relationships/externalLink" Target="externalLinks/externalLink66.xml"/><Relationship Id="rId76" Type="http://schemas.openxmlformats.org/officeDocument/2006/relationships/externalLink" Target="externalLinks/externalLink65.xml"/><Relationship Id="rId75" Type="http://schemas.openxmlformats.org/officeDocument/2006/relationships/externalLink" Target="externalLinks/externalLink64.xml"/><Relationship Id="rId74" Type="http://schemas.openxmlformats.org/officeDocument/2006/relationships/externalLink" Target="externalLinks/externalLink63.xml"/><Relationship Id="rId73" Type="http://schemas.openxmlformats.org/officeDocument/2006/relationships/externalLink" Target="externalLinks/externalLink62.xml"/><Relationship Id="rId72" Type="http://schemas.openxmlformats.org/officeDocument/2006/relationships/externalLink" Target="externalLinks/externalLink61.xml"/><Relationship Id="rId71" Type="http://schemas.openxmlformats.org/officeDocument/2006/relationships/externalLink" Target="externalLinks/externalLink60.xml"/><Relationship Id="rId70" Type="http://schemas.openxmlformats.org/officeDocument/2006/relationships/externalLink" Target="externalLinks/externalLink59.xml"/><Relationship Id="rId7" Type="http://schemas.openxmlformats.org/officeDocument/2006/relationships/worksheet" Target="worksheets/sheet7.xml"/><Relationship Id="rId69" Type="http://schemas.openxmlformats.org/officeDocument/2006/relationships/externalLink" Target="externalLinks/externalLink58.xml"/><Relationship Id="rId68" Type="http://schemas.openxmlformats.org/officeDocument/2006/relationships/externalLink" Target="externalLinks/externalLink57.xml"/><Relationship Id="rId67" Type="http://schemas.openxmlformats.org/officeDocument/2006/relationships/externalLink" Target="externalLinks/externalLink56.xml"/><Relationship Id="rId66" Type="http://schemas.openxmlformats.org/officeDocument/2006/relationships/externalLink" Target="externalLinks/externalLink55.xml"/><Relationship Id="rId65" Type="http://schemas.openxmlformats.org/officeDocument/2006/relationships/externalLink" Target="externalLinks/externalLink54.xml"/><Relationship Id="rId64" Type="http://schemas.openxmlformats.org/officeDocument/2006/relationships/externalLink" Target="externalLinks/externalLink53.xml"/><Relationship Id="rId63" Type="http://schemas.openxmlformats.org/officeDocument/2006/relationships/externalLink" Target="externalLinks/externalLink52.xml"/><Relationship Id="rId62" Type="http://schemas.openxmlformats.org/officeDocument/2006/relationships/externalLink" Target="externalLinks/externalLink51.xml"/><Relationship Id="rId61" Type="http://schemas.openxmlformats.org/officeDocument/2006/relationships/externalLink" Target="externalLinks/externalLink50.xml"/><Relationship Id="rId60" Type="http://schemas.openxmlformats.org/officeDocument/2006/relationships/externalLink" Target="externalLinks/externalLink49.xml"/><Relationship Id="rId6" Type="http://schemas.openxmlformats.org/officeDocument/2006/relationships/worksheet" Target="worksheets/sheet6.xml"/><Relationship Id="rId59" Type="http://schemas.openxmlformats.org/officeDocument/2006/relationships/externalLink" Target="externalLinks/externalLink48.xml"/><Relationship Id="rId58" Type="http://schemas.openxmlformats.org/officeDocument/2006/relationships/externalLink" Target="externalLinks/externalLink47.xml"/><Relationship Id="rId57" Type="http://schemas.openxmlformats.org/officeDocument/2006/relationships/externalLink" Target="externalLinks/externalLink46.xml"/><Relationship Id="rId56" Type="http://schemas.openxmlformats.org/officeDocument/2006/relationships/externalLink" Target="externalLinks/externalLink45.xml"/><Relationship Id="rId55" Type="http://schemas.openxmlformats.org/officeDocument/2006/relationships/externalLink" Target="externalLinks/externalLink44.xml"/><Relationship Id="rId54" Type="http://schemas.openxmlformats.org/officeDocument/2006/relationships/externalLink" Target="externalLinks/externalLink43.xml"/><Relationship Id="rId53" Type="http://schemas.openxmlformats.org/officeDocument/2006/relationships/externalLink" Target="externalLinks/externalLink42.xml"/><Relationship Id="rId52" Type="http://schemas.openxmlformats.org/officeDocument/2006/relationships/externalLink" Target="externalLinks/externalLink41.xml"/><Relationship Id="rId51" Type="http://schemas.openxmlformats.org/officeDocument/2006/relationships/externalLink" Target="externalLinks/externalLink40.xml"/><Relationship Id="rId50" Type="http://schemas.openxmlformats.org/officeDocument/2006/relationships/externalLink" Target="externalLinks/externalLink39.xml"/><Relationship Id="rId5" Type="http://schemas.openxmlformats.org/officeDocument/2006/relationships/worksheet" Target="worksheets/sheet5.xml"/><Relationship Id="rId49" Type="http://schemas.openxmlformats.org/officeDocument/2006/relationships/externalLink" Target="externalLinks/externalLink38.xml"/><Relationship Id="rId48" Type="http://schemas.openxmlformats.org/officeDocument/2006/relationships/externalLink" Target="externalLinks/externalLink37.xml"/><Relationship Id="rId47" Type="http://schemas.openxmlformats.org/officeDocument/2006/relationships/externalLink" Target="externalLinks/externalLink36.xml"/><Relationship Id="rId46" Type="http://schemas.openxmlformats.org/officeDocument/2006/relationships/externalLink" Target="externalLinks/externalLink35.xml"/><Relationship Id="rId45" Type="http://schemas.openxmlformats.org/officeDocument/2006/relationships/externalLink" Target="externalLinks/externalLink34.xml"/><Relationship Id="rId44" Type="http://schemas.openxmlformats.org/officeDocument/2006/relationships/externalLink" Target="externalLinks/externalLink33.xml"/><Relationship Id="rId43" Type="http://schemas.openxmlformats.org/officeDocument/2006/relationships/externalLink" Target="externalLinks/externalLink32.xml"/><Relationship Id="rId42" Type="http://schemas.openxmlformats.org/officeDocument/2006/relationships/externalLink" Target="externalLinks/externalLink31.xml"/><Relationship Id="rId41" Type="http://schemas.openxmlformats.org/officeDocument/2006/relationships/externalLink" Target="externalLinks/externalLink30.xml"/><Relationship Id="rId40" Type="http://schemas.openxmlformats.org/officeDocument/2006/relationships/externalLink" Target="externalLinks/externalLink29.xml"/><Relationship Id="rId4" Type="http://schemas.openxmlformats.org/officeDocument/2006/relationships/worksheet" Target="worksheets/sheet4.xml"/><Relationship Id="rId39" Type="http://schemas.openxmlformats.org/officeDocument/2006/relationships/externalLink" Target="externalLinks/externalLink28.xml"/><Relationship Id="rId38" Type="http://schemas.openxmlformats.org/officeDocument/2006/relationships/externalLink" Target="externalLinks/externalLink27.xml"/><Relationship Id="rId37" Type="http://schemas.openxmlformats.org/officeDocument/2006/relationships/externalLink" Target="externalLinks/externalLink26.xml"/><Relationship Id="rId36" Type="http://schemas.openxmlformats.org/officeDocument/2006/relationships/externalLink" Target="externalLinks/externalLink25.xml"/><Relationship Id="rId35" Type="http://schemas.openxmlformats.org/officeDocument/2006/relationships/externalLink" Target="externalLinks/externalLink24.xml"/><Relationship Id="rId34" Type="http://schemas.openxmlformats.org/officeDocument/2006/relationships/externalLink" Target="externalLinks/externalLink23.xml"/><Relationship Id="rId33" Type="http://schemas.openxmlformats.org/officeDocument/2006/relationships/externalLink" Target="externalLinks/externalLink22.xml"/><Relationship Id="rId32" Type="http://schemas.openxmlformats.org/officeDocument/2006/relationships/externalLink" Target="externalLinks/externalLink21.xml"/><Relationship Id="rId31" Type="http://schemas.openxmlformats.org/officeDocument/2006/relationships/externalLink" Target="externalLinks/externalLink20.xml"/><Relationship Id="rId30" Type="http://schemas.openxmlformats.org/officeDocument/2006/relationships/externalLink" Target="externalLinks/externalLink19.xml"/><Relationship Id="rId3" Type="http://schemas.openxmlformats.org/officeDocument/2006/relationships/worksheet" Target="worksheets/sheet3.xml"/><Relationship Id="rId29" Type="http://schemas.openxmlformats.org/officeDocument/2006/relationships/externalLink" Target="externalLinks/externalLink18.xml"/><Relationship Id="rId28" Type="http://schemas.openxmlformats.org/officeDocument/2006/relationships/externalLink" Target="externalLinks/externalLink17.xml"/><Relationship Id="rId27" Type="http://schemas.openxmlformats.org/officeDocument/2006/relationships/externalLink" Target="externalLinks/externalLink16.xml"/><Relationship Id="rId26" Type="http://schemas.openxmlformats.org/officeDocument/2006/relationships/externalLink" Target="externalLinks/externalLink15.xml"/><Relationship Id="rId25" Type="http://schemas.openxmlformats.org/officeDocument/2006/relationships/externalLink" Target="externalLinks/externalLink14.xml"/><Relationship Id="rId24" Type="http://schemas.openxmlformats.org/officeDocument/2006/relationships/externalLink" Target="externalLinks/externalLink13.xml"/><Relationship Id="rId23" Type="http://schemas.openxmlformats.org/officeDocument/2006/relationships/externalLink" Target="externalLinks/externalLink12.xml"/><Relationship Id="rId22" Type="http://schemas.openxmlformats.org/officeDocument/2006/relationships/externalLink" Target="externalLinks/externalLink11.xml"/><Relationship Id="rId21" Type="http://schemas.openxmlformats.org/officeDocument/2006/relationships/externalLink" Target="externalLinks/externalLink10.xml"/><Relationship Id="rId20" Type="http://schemas.openxmlformats.org/officeDocument/2006/relationships/externalLink" Target="externalLinks/externalLink9.xml"/><Relationship Id="rId2" Type="http://schemas.openxmlformats.org/officeDocument/2006/relationships/worksheet" Target="worksheets/sheet2.xml"/><Relationship Id="rId19" Type="http://schemas.openxmlformats.org/officeDocument/2006/relationships/externalLink" Target="externalLinks/externalLink8.xml"/><Relationship Id="rId18" Type="http://schemas.openxmlformats.org/officeDocument/2006/relationships/externalLink" Target="externalLinks/externalLink7.xml"/><Relationship Id="rId17" Type="http://schemas.openxmlformats.org/officeDocument/2006/relationships/externalLink" Target="externalLinks/externalLink6.xml"/><Relationship Id="rId16" Type="http://schemas.openxmlformats.org/officeDocument/2006/relationships/externalLink" Target="externalLinks/externalLink5.xml"/><Relationship Id="rId153" Type="http://schemas.openxmlformats.org/officeDocument/2006/relationships/styles" Target="styles.xml"/><Relationship Id="rId152" Type="http://schemas.openxmlformats.org/officeDocument/2006/relationships/sharedStrings" Target="sharedStrings.xml"/><Relationship Id="rId151" Type="http://schemas.openxmlformats.org/officeDocument/2006/relationships/theme" Target="theme/theme1.xml"/><Relationship Id="rId150" Type="http://schemas.openxmlformats.org/officeDocument/2006/relationships/externalLink" Target="externalLinks/externalLink139.xml"/><Relationship Id="rId15" Type="http://schemas.openxmlformats.org/officeDocument/2006/relationships/externalLink" Target="externalLinks/externalLink4.xml"/><Relationship Id="rId149" Type="http://schemas.openxmlformats.org/officeDocument/2006/relationships/externalLink" Target="externalLinks/externalLink138.xml"/><Relationship Id="rId148" Type="http://schemas.openxmlformats.org/officeDocument/2006/relationships/externalLink" Target="externalLinks/externalLink137.xml"/><Relationship Id="rId147" Type="http://schemas.openxmlformats.org/officeDocument/2006/relationships/externalLink" Target="externalLinks/externalLink136.xml"/><Relationship Id="rId146" Type="http://schemas.openxmlformats.org/officeDocument/2006/relationships/externalLink" Target="externalLinks/externalLink135.xml"/><Relationship Id="rId145" Type="http://schemas.openxmlformats.org/officeDocument/2006/relationships/externalLink" Target="externalLinks/externalLink134.xml"/><Relationship Id="rId144" Type="http://schemas.openxmlformats.org/officeDocument/2006/relationships/externalLink" Target="externalLinks/externalLink133.xml"/><Relationship Id="rId143" Type="http://schemas.openxmlformats.org/officeDocument/2006/relationships/externalLink" Target="externalLinks/externalLink132.xml"/><Relationship Id="rId142" Type="http://schemas.openxmlformats.org/officeDocument/2006/relationships/externalLink" Target="externalLinks/externalLink131.xml"/><Relationship Id="rId141" Type="http://schemas.openxmlformats.org/officeDocument/2006/relationships/externalLink" Target="externalLinks/externalLink130.xml"/><Relationship Id="rId140" Type="http://schemas.openxmlformats.org/officeDocument/2006/relationships/externalLink" Target="externalLinks/externalLink129.xml"/><Relationship Id="rId14" Type="http://schemas.openxmlformats.org/officeDocument/2006/relationships/externalLink" Target="externalLinks/externalLink3.xml"/><Relationship Id="rId139" Type="http://schemas.openxmlformats.org/officeDocument/2006/relationships/externalLink" Target="externalLinks/externalLink128.xml"/><Relationship Id="rId138" Type="http://schemas.openxmlformats.org/officeDocument/2006/relationships/externalLink" Target="externalLinks/externalLink127.xml"/><Relationship Id="rId137" Type="http://schemas.openxmlformats.org/officeDocument/2006/relationships/externalLink" Target="externalLinks/externalLink126.xml"/><Relationship Id="rId136" Type="http://schemas.openxmlformats.org/officeDocument/2006/relationships/externalLink" Target="externalLinks/externalLink125.xml"/><Relationship Id="rId135" Type="http://schemas.openxmlformats.org/officeDocument/2006/relationships/externalLink" Target="externalLinks/externalLink124.xml"/><Relationship Id="rId134" Type="http://schemas.openxmlformats.org/officeDocument/2006/relationships/externalLink" Target="externalLinks/externalLink123.xml"/><Relationship Id="rId133" Type="http://schemas.openxmlformats.org/officeDocument/2006/relationships/externalLink" Target="externalLinks/externalLink122.xml"/><Relationship Id="rId132" Type="http://schemas.openxmlformats.org/officeDocument/2006/relationships/externalLink" Target="externalLinks/externalLink121.xml"/><Relationship Id="rId131" Type="http://schemas.openxmlformats.org/officeDocument/2006/relationships/externalLink" Target="externalLinks/externalLink120.xml"/><Relationship Id="rId130" Type="http://schemas.openxmlformats.org/officeDocument/2006/relationships/externalLink" Target="externalLinks/externalLink119.xml"/><Relationship Id="rId13" Type="http://schemas.openxmlformats.org/officeDocument/2006/relationships/externalLink" Target="externalLinks/externalLink2.xml"/><Relationship Id="rId129" Type="http://schemas.openxmlformats.org/officeDocument/2006/relationships/externalLink" Target="externalLinks/externalLink118.xml"/><Relationship Id="rId128" Type="http://schemas.openxmlformats.org/officeDocument/2006/relationships/externalLink" Target="externalLinks/externalLink117.xml"/><Relationship Id="rId127" Type="http://schemas.openxmlformats.org/officeDocument/2006/relationships/externalLink" Target="externalLinks/externalLink116.xml"/><Relationship Id="rId126" Type="http://schemas.openxmlformats.org/officeDocument/2006/relationships/externalLink" Target="externalLinks/externalLink115.xml"/><Relationship Id="rId125" Type="http://schemas.openxmlformats.org/officeDocument/2006/relationships/externalLink" Target="externalLinks/externalLink114.xml"/><Relationship Id="rId124" Type="http://schemas.openxmlformats.org/officeDocument/2006/relationships/externalLink" Target="externalLinks/externalLink113.xml"/><Relationship Id="rId123" Type="http://schemas.openxmlformats.org/officeDocument/2006/relationships/externalLink" Target="externalLinks/externalLink112.xml"/><Relationship Id="rId122" Type="http://schemas.openxmlformats.org/officeDocument/2006/relationships/externalLink" Target="externalLinks/externalLink111.xml"/><Relationship Id="rId121" Type="http://schemas.openxmlformats.org/officeDocument/2006/relationships/externalLink" Target="externalLinks/externalLink110.xml"/><Relationship Id="rId120" Type="http://schemas.openxmlformats.org/officeDocument/2006/relationships/externalLink" Target="externalLinks/externalLink109.xml"/><Relationship Id="rId12" Type="http://schemas.openxmlformats.org/officeDocument/2006/relationships/externalLink" Target="externalLinks/externalLink1.xml"/><Relationship Id="rId119" Type="http://schemas.openxmlformats.org/officeDocument/2006/relationships/externalLink" Target="externalLinks/externalLink108.xml"/><Relationship Id="rId118" Type="http://schemas.openxmlformats.org/officeDocument/2006/relationships/externalLink" Target="externalLinks/externalLink107.xml"/><Relationship Id="rId117" Type="http://schemas.openxmlformats.org/officeDocument/2006/relationships/externalLink" Target="externalLinks/externalLink106.xml"/><Relationship Id="rId116" Type="http://schemas.openxmlformats.org/officeDocument/2006/relationships/externalLink" Target="externalLinks/externalLink105.xml"/><Relationship Id="rId115" Type="http://schemas.openxmlformats.org/officeDocument/2006/relationships/externalLink" Target="externalLinks/externalLink104.xml"/><Relationship Id="rId114" Type="http://schemas.openxmlformats.org/officeDocument/2006/relationships/externalLink" Target="externalLinks/externalLink103.xml"/><Relationship Id="rId113" Type="http://schemas.openxmlformats.org/officeDocument/2006/relationships/externalLink" Target="externalLinks/externalLink102.xml"/><Relationship Id="rId112" Type="http://schemas.openxmlformats.org/officeDocument/2006/relationships/externalLink" Target="externalLinks/externalLink101.xml"/><Relationship Id="rId111" Type="http://schemas.openxmlformats.org/officeDocument/2006/relationships/externalLink" Target="externalLinks/externalLink100.xml"/><Relationship Id="rId110" Type="http://schemas.openxmlformats.org/officeDocument/2006/relationships/externalLink" Target="externalLinks/externalLink99.xml"/><Relationship Id="rId11" Type="http://schemas.openxmlformats.org/officeDocument/2006/relationships/worksheet" Target="worksheets/sheet11.xml"/><Relationship Id="rId109" Type="http://schemas.openxmlformats.org/officeDocument/2006/relationships/externalLink" Target="externalLinks/externalLink98.xml"/><Relationship Id="rId108" Type="http://schemas.openxmlformats.org/officeDocument/2006/relationships/externalLink" Target="externalLinks/externalLink97.xml"/><Relationship Id="rId107" Type="http://schemas.openxmlformats.org/officeDocument/2006/relationships/externalLink" Target="externalLinks/externalLink96.xml"/><Relationship Id="rId106" Type="http://schemas.openxmlformats.org/officeDocument/2006/relationships/externalLink" Target="externalLinks/externalLink95.xml"/><Relationship Id="rId105" Type="http://schemas.openxmlformats.org/officeDocument/2006/relationships/externalLink" Target="externalLinks/externalLink94.xml"/><Relationship Id="rId104" Type="http://schemas.openxmlformats.org/officeDocument/2006/relationships/externalLink" Target="externalLinks/externalLink93.xml"/><Relationship Id="rId103" Type="http://schemas.openxmlformats.org/officeDocument/2006/relationships/externalLink" Target="externalLinks/externalLink92.xml"/><Relationship Id="rId102" Type="http://schemas.openxmlformats.org/officeDocument/2006/relationships/externalLink" Target="externalLinks/externalLink91.xml"/><Relationship Id="rId101" Type="http://schemas.openxmlformats.org/officeDocument/2006/relationships/externalLink" Target="externalLinks/externalLink90.xml"/><Relationship Id="rId100" Type="http://schemas.openxmlformats.org/officeDocument/2006/relationships/externalLink" Target="externalLinks/externalLink89.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989185" y="26035"/>
          <a:ext cx="1116965" cy="552450"/>
        </a:xfrm>
        <a:prstGeom prst="rect">
          <a:avLst/>
        </a:prstGeom>
      </xdr:spPr>
    </xdr:pic>
    <xdr:clientData/>
  </xdr:twoCellAnchor>
  <xdr:twoCellAnchor editAs="oneCell">
    <xdr:from>
      <xdr:col>0</xdr:col>
      <xdr:colOff>0</xdr:colOff>
      <xdr:row>0</xdr:row>
      <xdr:rowOff>0</xdr:rowOff>
    </xdr:from>
    <xdr:to>
      <xdr:col>1</xdr:col>
      <xdr:colOff>37592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8204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502535</xdr:colOff>
      <xdr:row>0</xdr:row>
      <xdr:rowOff>102235</xdr:rowOff>
    </xdr:from>
    <xdr:to>
      <xdr:col>7</xdr:col>
      <xdr:colOff>3626485</xdr:colOff>
      <xdr:row>0</xdr:row>
      <xdr:rowOff>559435</xdr:rowOff>
    </xdr:to>
    <xdr:pic>
      <xdr:nvPicPr>
        <xdr:cNvPr id="3" name="图片 2"/>
        <xdr:cNvPicPr>
          <a:picLocks noChangeAspect="1"/>
        </xdr:cNvPicPr>
      </xdr:nvPicPr>
      <xdr:blipFill>
        <a:blip r:embed="rId3"/>
        <a:stretch>
          <a:fillRect/>
        </a:stretch>
      </xdr:blipFill>
      <xdr:spPr>
        <a:xfrm>
          <a:off x="9849485" y="102235"/>
          <a:ext cx="1123950" cy="45720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109220</xdr:colOff>
      <xdr:row>0</xdr:row>
      <xdr:rowOff>596265</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089785</xdr:colOff>
      <xdr:row>0</xdr:row>
      <xdr:rowOff>1270</xdr:rowOff>
    </xdr:from>
    <xdr:to>
      <xdr:col>6</xdr:col>
      <xdr:colOff>4079240</xdr:colOff>
      <xdr:row>0</xdr:row>
      <xdr:rowOff>589280</xdr:rowOff>
    </xdr:to>
    <xdr:pic>
      <xdr:nvPicPr>
        <xdr:cNvPr id="2" name="图片 1"/>
        <xdr:cNvPicPr>
          <a:picLocks noChangeAspect="1"/>
        </xdr:cNvPicPr>
      </xdr:nvPicPr>
      <xdr:blipFill>
        <a:blip r:embed="rId3"/>
        <a:srcRect t="7635" b="13072"/>
        <a:stretch>
          <a:fillRect/>
        </a:stretch>
      </xdr:blipFill>
      <xdr:spPr>
        <a:xfrm>
          <a:off x="8744585" y="1270"/>
          <a:ext cx="1989455" cy="588010"/>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15035</xdr:colOff>
      <xdr:row>0</xdr:row>
      <xdr:rowOff>635</xdr:rowOff>
    </xdr:from>
    <xdr:to>
      <xdr:col>6</xdr:col>
      <xdr:colOff>2904490</xdr:colOff>
      <xdr:row>0</xdr:row>
      <xdr:rowOff>588645</xdr:rowOff>
    </xdr:to>
    <xdr:pic>
      <xdr:nvPicPr>
        <xdr:cNvPr id="3" name="图片 2"/>
        <xdr:cNvPicPr>
          <a:picLocks noChangeAspect="1"/>
        </xdr:cNvPicPr>
      </xdr:nvPicPr>
      <xdr:blipFill>
        <a:blip r:embed="rId3"/>
        <a:srcRect t="7635" b="13072"/>
        <a:stretch>
          <a:fillRect/>
        </a:stretch>
      </xdr:blipFill>
      <xdr:spPr>
        <a:xfrm>
          <a:off x="8341360" y="635"/>
          <a:ext cx="1989455" cy="588010"/>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5</xdr:row>
      <xdr:rowOff>19050</xdr:rowOff>
    </xdr:from>
    <xdr:to>
      <xdr:col>19</xdr:col>
      <xdr:colOff>241300</xdr:colOff>
      <xdr:row>19</xdr:row>
      <xdr:rowOff>317500</xdr:rowOff>
    </xdr:to>
    <xdr:pic>
      <xdr:nvPicPr>
        <xdr:cNvPr id="3" name="图片 2"/>
        <xdr:cNvPicPr>
          <a:picLocks noChangeAspect="1"/>
        </xdr:cNvPicPr>
      </xdr:nvPicPr>
      <xdr:blipFill>
        <a:blip r:embed="rId3"/>
        <a:stretch>
          <a:fillRect/>
        </a:stretch>
      </xdr:blipFill>
      <xdr:spPr>
        <a:xfrm>
          <a:off x="11054715" y="32702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08050</xdr:colOff>
      <xdr:row>0</xdr:row>
      <xdr:rowOff>635</xdr:rowOff>
    </xdr:from>
    <xdr:to>
      <xdr:col>6</xdr:col>
      <xdr:colOff>2897505</xdr:colOff>
      <xdr:row>0</xdr:row>
      <xdr:rowOff>588645</xdr:rowOff>
    </xdr:to>
    <xdr:pic>
      <xdr:nvPicPr>
        <xdr:cNvPr id="3" name="图片 2"/>
        <xdr:cNvPicPr>
          <a:picLocks noChangeAspect="1"/>
        </xdr:cNvPicPr>
      </xdr:nvPicPr>
      <xdr:blipFill>
        <a:blip r:embed="rId3"/>
        <a:srcRect t="7635" b="13072"/>
        <a:stretch>
          <a:fillRect/>
        </a:stretch>
      </xdr:blipFill>
      <xdr:spPr>
        <a:xfrm>
          <a:off x="8969375" y="635"/>
          <a:ext cx="1989455" cy="588010"/>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enjian\591882826\FileRecv\WUE&#27431;&#27954;&#8220;&#31354;&#27966;&#8221;&#19987;&#32447;5-27&#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インボイス"/>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eqpmad2"/>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urrent IM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Weight Break Charge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Dis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 val="POV"/>
      <sheetName val="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9"/>
  <sheetViews>
    <sheetView tabSelected="1" workbookViewId="0">
      <selection activeCell="D8" sqref="D8"/>
    </sheetView>
  </sheetViews>
  <sheetFormatPr defaultColWidth="9" defaultRowHeight="16.5" outlineLevelCol="5"/>
  <cols>
    <col min="1" max="1" width="53.25" style="224" customWidth="1"/>
    <col min="2" max="2" width="10.6666666666667" style="224" customWidth="1"/>
    <col min="3" max="3" width="11.3333333333333" style="224" customWidth="1"/>
    <col min="4" max="4" width="9.58333333333333" style="233" customWidth="1"/>
    <col min="5" max="5" width="57.6666666666667" style="233" customWidth="1"/>
    <col min="6" max="6" width="20.9166666666667" style="233" customWidth="1"/>
    <col min="7" max="16384" width="9" style="233"/>
  </cols>
  <sheetData>
    <row r="1" s="233" customFormat="1" ht="49" customHeight="1" spans="1:6">
      <c r="A1" s="238" t="s">
        <v>0</v>
      </c>
      <c r="B1" s="238"/>
      <c r="C1" s="238"/>
      <c r="D1" s="238"/>
      <c r="E1" s="238"/>
      <c r="F1" s="238"/>
    </row>
    <row r="2" s="11" customFormat="1" ht="56" customHeight="1" spans="1:6">
      <c r="A2" s="239" t="s">
        <v>1</v>
      </c>
      <c r="B2" s="239"/>
      <c r="C2" s="239"/>
      <c r="D2" s="239"/>
      <c r="E2" s="239"/>
      <c r="F2" s="239"/>
    </row>
    <row r="3" s="233" customFormat="1" ht="14.5" spans="1:6">
      <c r="A3" s="240" t="s">
        <v>2</v>
      </c>
      <c r="B3" s="240" t="s">
        <v>3</v>
      </c>
      <c r="C3" s="240" t="s">
        <v>4</v>
      </c>
      <c r="D3" s="240" t="s">
        <v>5</v>
      </c>
      <c r="E3" s="240" t="s">
        <v>6</v>
      </c>
      <c r="F3" s="241" t="s">
        <v>7</v>
      </c>
    </row>
    <row r="4" s="233" customFormat="1" spans="1:6">
      <c r="A4" s="242" t="s">
        <v>8</v>
      </c>
      <c r="B4" s="243" t="s">
        <v>9</v>
      </c>
      <c r="C4" s="244" t="s">
        <v>10</v>
      </c>
      <c r="D4" s="245" t="s">
        <v>11</v>
      </c>
      <c r="E4" s="246" t="s">
        <v>12</v>
      </c>
      <c r="F4" s="246" t="s">
        <v>13</v>
      </c>
    </row>
    <row r="5" s="233" customFormat="1" spans="1:6">
      <c r="A5" s="242" t="s">
        <v>14</v>
      </c>
      <c r="B5" s="243" t="s">
        <v>9</v>
      </c>
      <c r="C5" s="244" t="s">
        <v>15</v>
      </c>
      <c r="D5" s="245" t="s">
        <v>11</v>
      </c>
      <c r="E5" s="246" t="s">
        <v>16</v>
      </c>
      <c r="F5" s="246" t="s">
        <v>13</v>
      </c>
    </row>
    <row r="6" s="233" customFormat="1" spans="1:6">
      <c r="A6" s="242" t="s">
        <v>17</v>
      </c>
      <c r="B6" s="243" t="s">
        <v>9</v>
      </c>
      <c r="C6" s="244" t="s">
        <v>15</v>
      </c>
      <c r="D6" s="245" t="s">
        <v>18</v>
      </c>
      <c r="E6" s="246" t="s">
        <v>19</v>
      </c>
      <c r="F6" s="246" t="s">
        <v>13</v>
      </c>
    </row>
    <row r="7" s="234" customFormat="1" spans="1:6">
      <c r="A7" s="247" t="s">
        <v>20</v>
      </c>
      <c r="B7" s="248" t="s">
        <v>21</v>
      </c>
      <c r="C7" s="249" t="s">
        <v>22</v>
      </c>
      <c r="D7" s="250" t="s">
        <v>23</v>
      </c>
      <c r="E7" s="251" t="s">
        <v>24</v>
      </c>
      <c r="F7" s="246" t="s">
        <v>25</v>
      </c>
    </row>
    <row r="8" s="234" customFormat="1" ht="16" customHeight="1" spans="1:6">
      <c r="A8" s="242" t="s">
        <v>26</v>
      </c>
      <c r="B8" s="243" t="s">
        <v>9</v>
      </c>
      <c r="C8" s="252" t="s">
        <v>27</v>
      </c>
      <c r="D8" s="245" t="s">
        <v>28</v>
      </c>
      <c r="E8" s="253" t="s">
        <v>29</v>
      </c>
      <c r="F8" s="246" t="s">
        <v>25</v>
      </c>
    </row>
    <row r="9" s="234" customFormat="1" ht="16" customHeight="1" spans="1:6">
      <c r="A9" s="242" t="s">
        <v>30</v>
      </c>
      <c r="B9" s="254" t="s">
        <v>9</v>
      </c>
      <c r="C9" s="252" t="s">
        <v>31</v>
      </c>
      <c r="D9" s="245" t="s">
        <v>28</v>
      </c>
      <c r="E9" s="246" t="s">
        <v>32</v>
      </c>
      <c r="F9" s="246" t="s">
        <v>25</v>
      </c>
    </row>
    <row r="10" s="234" customFormat="1" ht="16" customHeight="1" spans="1:6">
      <c r="A10" s="242" t="s">
        <v>33</v>
      </c>
      <c r="B10" s="243" t="s">
        <v>21</v>
      </c>
      <c r="C10" s="252" t="s">
        <v>34</v>
      </c>
      <c r="D10" s="245" t="s">
        <v>35</v>
      </c>
      <c r="E10" s="253" t="s">
        <v>36</v>
      </c>
      <c r="F10" s="246" t="s">
        <v>25</v>
      </c>
    </row>
    <row r="11" s="234" customFormat="1" ht="16" customHeight="1" spans="1:6">
      <c r="A11" s="242" t="s">
        <v>37</v>
      </c>
      <c r="B11" s="243" t="s">
        <v>9</v>
      </c>
      <c r="C11" s="252" t="s">
        <v>38</v>
      </c>
      <c r="D11" s="245" t="s">
        <v>28</v>
      </c>
      <c r="E11" s="253" t="s">
        <v>39</v>
      </c>
      <c r="F11" s="246" t="s">
        <v>25</v>
      </c>
    </row>
    <row r="12" s="234" customFormat="1" ht="16" customHeight="1" spans="1:6">
      <c r="A12" s="242" t="s">
        <v>40</v>
      </c>
      <c r="B12" s="243" t="s">
        <v>9</v>
      </c>
      <c r="C12" s="252" t="s">
        <v>41</v>
      </c>
      <c r="D12" s="245" t="s">
        <v>42</v>
      </c>
      <c r="E12" s="253" t="s">
        <v>39</v>
      </c>
      <c r="F12" s="246" t="s">
        <v>25</v>
      </c>
    </row>
    <row r="13" s="234" customFormat="1" ht="31" customHeight="1" spans="1:6">
      <c r="A13" s="255" t="s">
        <v>43</v>
      </c>
      <c r="B13" s="255"/>
      <c r="C13" s="255"/>
      <c r="D13" s="255"/>
      <c r="E13" s="255"/>
      <c r="F13" s="255"/>
    </row>
    <row r="14" s="234" customFormat="1" ht="31" customHeight="1" spans="1:6">
      <c r="A14" s="255" t="s">
        <v>44</v>
      </c>
      <c r="B14" s="255"/>
      <c r="C14" s="255"/>
      <c r="D14" s="255"/>
      <c r="E14" s="255"/>
      <c r="F14" s="255"/>
    </row>
    <row r="15" s="235" customFormat="1" ht="14.5" spans="1:6">
      <c r="A15" s="256" t="s">
        <v>45</v>
      </c>
      <c r="B15" s="148"/>
      <c r="C15" s="148"/>
      <c r="D15" s="148"/>
      <c r="E15" s="148"/>
      <c r="F15" s="148"/>
    </row>
    <row r="16" s="236" customFormat="1" spans="1:6">
      <c r="A16" s="257" t="s">
        <v>46</v>
      </c>
      <c r="B16" s="257"/>
      <c r="C16" s="257"/>
      <c r="D16" s="257"/>
      <c r="E16" s="257"/>
      <c r="F16" s="257"/>
    </row>
    <row r="17" s="233" customFormat="1" ht="20" customHeight="1" spans="1:6">
      <c r="A17" s="193" t="s">
        <v>47</v>
      </c>
      <c r="B17" s="193"/>
      <c r="C17" s="193"/>
      <c r="D17" s="193"/>
      <c r="E17" s="193"/>
      <c r="F17" s="193"/>
    </row>
    <row r="18" s="237" customFormat="1" ht="34" customHeight="1" spans="1:6">
      <c r="A18" s="258" t="s">
        <v>48</v>
      </c>
      <c r="B18" s="258"/>
      <c r="C18" s="258"/>
      <c r="D18" s="258"/>
      <c r="E18" s="258"/>
      <c r="F18" s="258"/>
    </row>
    <row r="19" s="233" customFormat="1" ht="30" customHeight="1" spans="1:6">
      <c r="A19" s="193" t="s">
        <v>49</v>
      </c>
      <c r="B19" s="193"/>
      <c r="C19" s="193"/>
      <c r="D19" s="193"/>
      <c r="E19" s="193"/>
      <c r="F19" s="193"/>
    </row>
  </sheetData>
  <mergeCells count="9">
    <mergeCell ref="A1:F1"/>
    <mergeCell ref="A2:F2"/>
    <mergeCell ref="A13:F13"/>
    <mergeCell ref="A14:F14"/>
    <mergeCell ref="A15:F15"/>
    <mergeCell ref="A16:F16"/>
    <mergeCell ref="A17:F17"/>
    <mergeCell ref="A18:F18"/>
    <mergeCell ref="A19:F19"/>
  </mergeCells>
  <hyperlinks>
    <hyperlink ref="A11" location="英国海派专线!A1" display="英国海派专线（包税/自税）"/>
    <hyperlink ref="A7" location="'英国空派自税专线（可转包税）'!A1" display="英国空派自税专线（包含5日提/7日提/9日提，可改包税）"/>
    <hyperlink ref="A8" location="英国卡航专线!A1" display="英国卡航专线（包税/自税）"/>
    <hyperlink ref="A14:E14" r:id="rId2" display="也可点击这里下载最新报价表：http://www.52post.com/price"/>
    <hyperlink ref="A4" location="DHL香港速快英国直发包税!A1" display="DHL香港速快英国直发包税"/>
    <hyperlink ref="A10" location="英国铁路专线!A1" display="英国铁路专线（包税/自税）"/>
    <hyperlink ref="A9" location="中欧苏新号极速卡航包税专线!A1" display="中欧苏新号极速卡航包税专线（可转递延自税）"/>
    <hyperlink ref="A12" location="英国快船包税专线!A1" display="英国快船包税专线（可转递延自税）"/>
    <hyperlink ref="A5" location="UPS红单英国直发包税!A1" display="UPS红单加拿大直发包税"/>
    <hyperlink ref="A6" location="FEDEX英国直发包税!A1" display="FEDEX英国直发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4"/>
  <sheetViews>
    <sheetView showGridLines="0" workbookViewId="0">
      <selection activeCell="B11" sqref="B11:G11"/>
    </sheetView>
  </sheetViews>
  <sheetFormatPr defaultColWidth="9.75" defaultRowHeight="16.5" outlineLevelCol="6"/>
  <cols>
    <col min="1" max="1" width="16.75" style="12" customWidth="1"/>
    <col min="2" max="5" width="14.5" style="12" customWidth="1"/>
    <col min="6" max="6" width="16.25" style="13" customWidth="1"/>
    <col min="7" max="7" width="44" style="12" customWidth="1"/>
    <col min="8" max="8" width="2.41666666666667" style="12" customWidth="1"/>
    <col min="9" max="9" width="4.41666666666667" style="12" customWidth="1"/>
    <col min="10" max="10" width="5.08333333333333" style="12" customWidth="1"/>
    <col min="11" max="16374" width="9.75" style="12"/>
    <col min="16375" max="16384" width="9.75" style="11"/>
  </cols>
  <sheetData>
    <row r="1" ht="49" customHeight="1" spans="1:7">
      <c r="A1" s="14" t="s">
        <v>359</v>
      </c>
      <c r="B1" s="14"/>
      <c r="C1" s="14"/>
      <c r="D1" s="14"/>
      <c r="E1" s="14"/>
      <c r="F1" s="14"/>
      <c r="G1" s="14"/>
    </row>
    <row r="2" customFormat="1" ht="31.5" spans="1:7">
      <c r="A2" s="15" t="s">
        <v>236</v>
      </c>
      <c r="B2" s="15"/>
      <c r="C2" s="15"/>
      <c r="D2" s="15"/>
      <c r="E2" s="15"/>
      <c r="F2" s="15"/>
      <c r="G2" s="15"/>
    </row>
    <row r="3" s="11" customFormat="1" ht="20" customHeight="1" spans="1:7">
      <c r="A3" s="16" t="s">
        <v>336</v>
      </c>
      <c r="B3" s="17" t="s">
        <v>337</v>
      </c>
      <c r="C3" s="17"/>
      <c r="D3" s="17"/>
      <c r="E3" s="17"/>
      <c r="F3" s="18" t="s">
        <v>338</v>
      </c>
      <c r="G3" s="19" t="s">
        <v>58</v>
      </c>
    </row>
    <row r="4" s="11" customFormat="1" ht="20" customHeight="1" spans="1:7">
      <c r="A4" s="20"/>
      <c r="B4" s="21" t="s">
        <v>360</v>
      </c>
      <c r="C4" s="21" t="s">
        <v>136</v>
      </c>
      <c r="D4" s="21" t="s">
        <v>137</v>
      </c>
      <c r="E4" s="21" t="s">
        <v>138</v>
      </c>
      <c r="F4" s="22"/>
      <c r="G4" s="23"/>
    </row>
    <row r="5" s="11" customFormat="1" ht="67" customHeight="1" spans="1:7">
      <c r="A5" s="24" t="s">
        <v>361</v>
      </c>
      <c r="B5" s="25">
        <v>18.5</v>
      </c>
      <c r="C5" s="25">
        <v>14</v>
      </c>
      <c r="D5" s="25">
        <v>13</v>
      </c>
      <c r="E5" s="25">
        <v>11</v>
      </c>
      <c r="F5" s="26" t="s">
        <v>362</v>
      </c>
      <c r="G5" s="27" t="s">
        <v>363</v>
      </c>
    </row>
    <row r="6" ht="89" customHeight="1" spans="1:7">
      <c r="A6" s="28" t="s">
        <v>364</v>
      </c>
      <c r="B6" s="29"/>
      <c r="C6" s="29"/>
      <c r="D6" s="29"/>
      <c r="E6" s="29"/>
      <c r="F6" s="29"/>
      <c r="G6" s="29"/>
    </row>
    <row r="7" ht="7" customHeight="1" spans="1:7">
      <c r="A7" s="30"/>
      <c r="B7" s="31"/>
      <c r="C7" s="31"/>
      <c r="D7" s="31"/>
      <c r="E7" s="31"/>
      <c r="F7" s="31"/>
      <c r="G7" s="31"/>
    </row>
    <row r="8" spans="1:7">
      <c r="A8" s="32" t="s">
        <v>156</v>
      </c>
      <c r="B8" s="33" t="s">
        <v>365</v>
      </c>
      <c r="C8" s="33"/>
      <c r="D8" s="33"/>
      <c r="E8" s="33"/>
      <c r="F8" s="33"/>
      <c r="G8" s="33"/>
    </row>
    <row r="9" spans="1:7">
      <c r="A9" s="32" t="s">
        <v>366</v>
      </c>
      <c r="B9" s="34" t="s">
        <v>367</v>
      </c>
      <c r="C9" s="35"/>
      <c r="D9" s="35"/>
      <c r="E9" s="35"/>
      <c r="F9" s="35"/>
      <c r="G9" s="36"/>
    </row>
    <row r="10" ht="32" customHeight="1" spans="1:7">
      <c r="A10" s="32" t="s">
        <v>193</v>
      </c>
      <c r="B10" s="34" t="s">
        <v>368</v>
      </c>
      <c r="C10" s="35"/>
      <c r="D10" s="35"/>
      <c r="E10" s="35"/>
      <c r="F10" s="35"/>
      <c r="G10" s="36"/>
    </row>
    <row r="11" spans="1:7">
      <c r="A11" s="37" t="s">
        <v>369</v>
      </c>
      <c r="B11" s="38" t="s">
        <v>370</v>
      </c>
      <c r="C11" s="39"/>
      <c r="D11" s="39"/>
      <c r="E11" s="39"/>
      <c r="F11" s="39"/>
      <c r="G11" s="40"/>
    </row>
    <row r="12" spans="1:7">
      <c r="A12" s="41" t="s">
        <v>371</v>
      </c>
      <c r="B12" s="42" t="s">
        <v>372</v>
      </c>
      <c r="C12" s="43"/>
      <c r="D12" s="43"/>
      <c r="E12" s="43"/>
      <c r="F12" s="43"/>
      <c r="G12" s="44"/>
    </row>
    <row r="13" spans="1:7">
      <c r="A13" s="41" t="s">
        <v>168</v>
      </c>
      <c r="B13" s="42" t="s">
        <v>373</v>
      </c>
      <c r="C13" s="43"/>
      <c r="D13" s="43"/>
      <c r="E13" s="43"/>
      <c r="F13" s="43"/>
      <c r="G13" s="44"/>
    </row>
    <row r="14" ht="37" customHeight="1" spans="1:7">
      <c r="A14" s="41" t="s">
        <v>374</v>
      </c>
      <c r="B14" s="42" t="s">
        <v>375</v>
      </c>
      <c r="C14" s="43"/>
      <c r="D14" s="43"/>
      <c r="E14" s="43"/>
      <c r="F14" s="43"/>
      <c r="G14" s="44"/>
    </row>
    <row r="15" spans="1:7">
      <c r="A15" s="41" t="s">
        <v>376</v>
      </c>
      <c r="B15" s="38" t="s">
        <v>377</v>
      </c>
      <c r="C15" s="39"/>
      <c r="D15" s="39"/>
      <c r="E15" s="39"/>
      <c r="F15" s="39"/>
      <c r="G15" s="40"/>
    </row>
    <row r="16" ht="18" spans="1:7">
      <c r="A16" s="45" t="s">
        <v>378</v>
      </c>
      <c r="B16" s="45"/>
      <c r="C16" s="45"/>
      <c r="D16" s="45"/>
      <c r="E16" s="45"/>
      <c r="F16" s="45"/>
      <c r="G16" s="45"/>
    </row>
    <row r="17" ht="35" customHeight="1" spans="1:7">
      <c r="A17" s="46" t="s">
        <v>379</v>
      </c>
      <c r="B17" s="46"/>
      <c r="C17" s="46"/>
      <c r="D17" s="46"/>
      <c r="E17" s="46"/>
      <c r="F17" s="46"/>
      <c r="G17" s="46"/>
    </row>
    <row r="18" ht="22" customHeight="1" spans="1:7">
      <c r="A18" s="47" t="s">
        <v>380</v>
      </c>
      <c r="B18" s="47"/>
      <c r="C18" s="47"/>
      <c r="D18" s="47"/>
      <c r="E18" s="47"/>
      <c r="F18" s="47"/>
      <c r="G18" s="47"/>
    </row>
    <row r="19" spans="1:7">
      <c r="A19" s="47" t="s">
        <v>381</v>
      </c>
      <c r="B19" s="47"/>
      <c r="C19" s="47"/>
      <c r="D19" s="47"/>
      <c r="E19" s="47"/>
      <c r="F19" s="47"/>
      <c r="G19" s="47"/>
    </row>
    <row r="20" ht="37" customHeight="1" spans="1:7">
      <c r="A20" s="48" t="s">
        <v>382</v>
      </c>
      <c r="B20" s="48"/>
      <c r="C20" s="48"/>
      <c r="D20" s="48"/>
      <c r="E20" s="48"/>
      <c r="F20" s="48"/>
      <c r="G20" s="48"/>
    </row>
    <row r="21" spans="1:7">
      <c r="A21" s="47" t="s">
        <v>383</v>
      </c>
      <c r="B21" s="47"/>
      <c r="C21" s="47"/>
      <c r="D21" s="47"/>
      <c r="E21" s="47"/>
      <c r="F21" s="47"/>
      <c r="G21" s="47"/>
    </row>
    <row r="22" spans="1:7">
      <c r="A22" s="47" t="s">
        <v>384</v>
      </c>
      <c r="B22" s="47"/>
      <c r="C22" s="47"/>
      <c r="D22" s="47"/>
      <c r="E22" s="47"/>
      <c r="F22" s="47"/>
      <c r="G22" s="47"/>
    </row>
    <row r="23" spans="1:7">
      <c r="A23" s="47" t="s">
        <v>385</v>
      </c>
      <c r="B23" s="47"/>
      <c r="C23" s="47"/>
      <c r="D23" s="47"/>
      <c r="E23" s="47"/>
      <c r="F23" s="47"/>
      <c r="G23" s="47"/>
    </row>
    <row r="24" spans="1:7">
      <c r="A24" s="47" t="s">
        <v>386</v>
      </c>
      <c r="B24" s="47"/>
      <c r="C24" s="47"/>
      <c r="D24" s="47"/>
      <c r="E24" s="47"/>
      <c r="F24" s="47"/>
      <c r="G24" s="47"/>
    </row>
    <row r="25" spans="1:7">
      <c r="A25" s="47" t="s">
        <v>387</v>
      </c>
      <c r="B25" s="47"/>
      <c r="C25" s="47"/>
      <c r="D25" s="47"/>
      <c r="E25" s="47"/>
      <c r="F25" s="47"/>
      <c r="G25" s="47"/>
    </row>
    <row r="26" spans="1:7">
      <c r="A26" s="47" t="s">
        <v>388</v>
      </c>
      <c r="B26" s="47"/>
      <c r="C26" s="47"/>
      <c r="D26" s="47"/>
      <c r="E26" s="47"/>
      <c r="F26" s="47"/>
      <c r="G26" s="47"/>
    </row>
    <row r="27" spans="1:7">
      <c r="A27" s="47" t="s">
        <v>389</v>
      </c>
      <c r="B27" s="47"/>
      <c r="C27" s="47"/>
      <c r="D27" s="47"/>
      <c r="E27" s="47"/>
      <c r="F27" s="47"/>
      <c r="G27" s="47"/>
    </row>
    <row r="28" spans="1:7">
      <c r="A28" s="47" t="s">
        <v>390</v>
      </c>
      <c r="B28" s="47"/>
      <c r="C28" s="47"/>
      <c r="D28" s="47"/>
      <c r="E28" s="47"/>
      <c r="F28" s="47"/>
      <c r="G28" s="47"/>
    </row>
    <row r="29" spans="1:7">
      <c r="A29" s="47" t="s">
        <v>391</v>
      </c>
      <c r="B29" s="47"/>
      <c r="C29" s="47"/>
      <c r="D29" s="47"/>
      <c r="E29" s="47"/>
      <c r="F29" s="47"/>
      <c r="G29" s="47"/>
    </row>
    <row r="30" spans="1:7">
      <c r="A30" s="47" t="s">
        <v>392</v>
      </c>
      <c r="B30" s="47"/>
      <c r="C30" s="47"/>
      <c r="D30" s="47"/>
      <c r="E30" s="47"/>
      <c r="F30" s="47"/>
      <c r="G30" s="47"/>
    </row>
    <row r="31" spans="1:7">
      <c r="A31" s="47" t="s">
        <v>393</v>
      </c>
      <c r="B31" s="47"/>
      <c r="C31" s="47"/>
      <c r="D31" s="47"/>
      <c r="E31" s="47"/>
      <c r="F31" s="47"/>
      <c r="G31" s="47"/>
    </row>
    <row r="32" spans="1:7">
      <c r="A32" s="47" t="s">
        <v>394</v>
      </c>
      <c r="B32" s="47"/>
      <c r="C32" s="47"/>
      <c r="D32" s="47"/>
      <c r="E32" s="47"/>
      <c r="F32" s="47"/>
      <c r="G32" s="47"/>
    </row>
    <row r="33" spans="1:7">
      <c r="A33" s="47" t="s">
        <v>395</v>
      </c>
      <c r="B33" s="47"/>
      <c r="C33" s="47"/>
      <c r="D33" s="47"/>
      <c r="E33" s="47"/>
      <c r="F33" s="47"/>
      <c r="G33" s="47"/>
    </row>
    <row r="34" spans="1:7">
      <c r="A34" s="47" t="s">
        <v>396</v>
      </c>
      <c r="B34" s="47"/>
      <c r="C34" s="47"/>
      <c r="D34" s="47"/>
      <c r="E34" s="47"/>
      <c r="F34" s="47"/>
      <c r="G34" s="47"/>
    </row>
  </sheetData>
  <mergeCells count="34">
    <mergeCell ref="A1:G1"/>
    <mergeCell ref="A2:G2"/>
    <mergeCell ref="B3:E3"/>
    <mergeCell ref="A6:G6"/>
    <mergeCell ref="B8:G8"/>
    <mergeCell ref="B9:G9"/>
    <mergeCell ref="B10:G10"/>
    <mergeCell ref="B11:G11"/>
    <mergeCell ref="B12:G12"/>
    <mergeCell ref="B13:G13"/>
    <mergeCell ref="B14:G14"/>
    <mergeCell ref="B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A4"/>
    <mergeCell ref="F3:F4"/>
    <mergeCell ref="G3:G4"/>
  </mergeCells>
  <hyperlinks>
    <hyperlink ref="G1" location="目录!B8"/>
  </hyperlinks>
  <pageMargins left="0.7" right="0.7" top="0.75" bottom="0.75" header="0.3" footer="0.3"/>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8" sqref="B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97</v>
      </c>
      <c r="C1" s="4"/>
      <c r="D1" s="4"/>
      <c r="E1" s="4"/>
      <c r="F1" s="4"/>
      <c r="G1" s="4"/>
    </row>
    <row r="2" ht="27" customHeight="1" spans="2:7">
      <c r="B2" s="5" t="s">
        <v>398</v>
      </c>
      <c r="C2" s="4"/>
      <c r="D2" s="4"/>
      <c r="E2" s="4"/>
      <c r="F2" s="4"/>
      <c r="G2" s="4"/>
    </row>
    <row r="3" ht="22.95" customHeight="1" spans="2:7">
      <c r="B3" s="6" t="s">
        <v>399</v>
      </c>
      <c r="C3" s="4"/>
      <c r="D3" s="4"/>
      <c r="E3" s="4"/>
      <c r="F3" s="4"/>
      <c r="G3" s="4"/>
    </row>
    <row r="4" ht="42" customHeight="1" spans="2:7">
      <c r="B4" s="6" t="s">
        <v>400</v>
      </c>
      <c r="C4" s="4"/>
      <c r="D4" s="4"/>
      <c r="E4" s="4"/>
      <c r="F4" s="4"/>
      <c r="G4" s="4"/>
    </row>
    <row r="5" ht="34.95" customHeight="1" spans="2:7">
      <c r="B5" s="6" t="s">
        <v>401</v>
      </c>
      <c r="C5" s="4"/>
      <c r="D5" s="4"/>
      <c r="E5" s="4"/>
      <c r="F5" s="4"/>
      <c r="G5" s="4"/>
    </row>
    <row r="6" ht="52.05" customHeight="1" spans="2:7">
      <c r="B6" s="6" t="s">
        <v>402</v>
      </c>
      <c r="C6" s="4"/>
      <c r="D6" s="4"/>
      <c r="E6" s="4"/>
      <c r="F6" s="4"/>
      <c r="G6" s="4"/>
    </row>
    <row r="7" ht="38" customHeight="1" spans="2:7">
      <c r="B7" s="6" t="s">
        <v>403</v>
      </c>
      <c r="C7" s="4"/>
      <c r="D7" s="4"/>
      <c r="E7" s="4"/>
      <c r="F7" s="4"/>
      <c r="G7" s="4"/>
    </row>
    <row r="8" ht="85" customHeight="1" spans="2:7">
      <c r="B8" s="6" t="s">
        <v>404</v>
      </c>
      <c r="C8" s="4"/>
      <c r="D8" s="4"/>
      <c r="E8" s="4"/>
      <c r="F8" s="4"/>
      <c r="G8" s="4"/>
    </row>
    <row r="9" ht="40.05" customHeight="1" spans="2:7">
      <c r="B9" s="7" t="s">
        <v>405</v>
      </c>
      <c r="C9" s="4"/>
      <c r="D9" s="4"/>
      <c r="E9" s="4"/>
      <c r="F9" s="4"/>
      <c r="G9" s="4"/>
    </row>
    <row r="10" ht="22.95" customHeight="1" spans="2:7">
      <c r="B10" s="7" t="s">
        <v>406</v>
      </c>
      <c r="C10" s="4"/>
      <c r="D10" s="4"/>
      <c r="E10" s="4"/>
      <c r="F10" s="4"/>
      <c r="G10" s="4"/>
    </row>
    <row r="11" ht="22.95" customHeight="1" spans="2:7">
      <c r="B11" s="8" t="s">
        <v>407</v>
      </c>
      <c r="C11" s="4"/>
      <c r="D11" s="4"/>
      <c r="E11" s="4"/>
      <c r="F11" s="4"/>
      <c r="G11" s="4"/>
    </row>
    <row r="12" ht="19.95" customHeight="1" spans="2:2">
      <c r="B12" s="9"/>
    </row>
    <row r="13" ht="22.95" customHeight="1" spans="2:2">
      <c r="B13" s="9" t="s">
        <v>408</v>
      </c>
    </row>
    <row r="14" ht="22.95" customHeight="1" spans="2:2">
      <c r="B14" s="9" t="s">
        <v>409</v>
      </c>
    </row>
    <row r="15" ht="22.95" customHeight="1" spans="2:2">
      <c r="B15" s="9" t="s">
        <v>410</v>
      </c>
    </row>
    <row r="16" ht="22.95" customHeight="1" spans="2:2">
      <c r="B16" s="9" t="s">
        <v>411</v>
      </c>
    </row>
    <row r="17" ht="22.95" customHeight="1" spans="2:2">
      <c r="B17" s="9" t="s">
        <v>412</v>
      </c>
    </row>
    <row r="18" ht="22.95" customHeight="1" spans="2:2">
      <c r="B18" s="9" t="s">
        <v>413</v>
      </c>
    </row>
    <row r="19" ht="22.95" customHeight="1" spans="2:2">
      <c r="B19" s="9" t="s">
        <v>414</v>
      </c>
    </row>
    <row r="20" ht="22.95" customHeight="1" spans="2:2">
      <c r="B20" s="9" t="s">
        <v>415</v>
      </c>
    </row>
    <row r="21" ht="22.95" customHeight="1" spans="2:2">
      <c r="B21" s="9" t="s">
        <v>416</v>
      </c>
    </row>
    <row r="22" ht="22.95" customHeight="1" spans="2:2">
      <c r="B22" s="9" t="s">
        <v>417</v>
      </c>
    </row>
    <row r="23" ht="22.95" customHeight="1" spans="2:2">
      <c r="B23" s="9" t="s">
        <v>418</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A1" sqref="A1:F1"/>
    </sheetView>
  </sheetViews>
  <sheetFormatPr defaultColWidth="9" defaultRowHeight="16.5"/>
  <cols>
    <col min="1" max="1" width="30.3333333333333" style="11" customWidth="1"/>
    <col min="2" max="5" width="18.25" style="11" customWidth="1"/>
    <col min="6" max="6" width="51.0833333333333" style="11" customWidth="1"/>
    <col min="7" max="9" width="5.41666666666667" style="11" customWidth="1"/>
    <col min="10" max="10" width="5.66666666666667" style="11" customWidth="1"/>
    <col min="11" max="16379" width="9" style="11"/>
  </cols>
  <sheetData>
    <row r="1" ht="49" customHeight="1" spans="1:6">
      <c r="A1" s="214" t="s">
        <v>50</v>
      </c>
      <c r="B1" s="103"/>
      <c r="C1" s="103"/>
      <c r="D1" s="103"/>
      <c r="E1" s="103"/>
      <c r="F1" s="214"/>
    </row>
    <row r="2" ht="21" customHeight="1" spans="1:6">
      <c r="A2" s="215" t="s">
        <v>51</v>
      </c>
      <c r="B2" s="215"/>
      <c r="C2" s="215"/>
      <c r="D2" s="215"/>
      <c r="E2" s="215"/>
      <c r="F2" s="215" t="s">
        <v>52</v>
      </c>
    </row>
    <row r="3" ht="33" spans="1:6">
      <c r="A3" s="216" t="s">
        <v>53</v>
      </c>
      <c r="B3" s="217" t="s">
        <v>54</v>
      </c>
      <c r="C3" s="217" t="s">
        <v>55</v>
      </c>
      <c r="D3" s="217" t="s">
        <v>56</v>
      </c>
      <c r="E3" s="217" t="s">
        <v>57</v>
      </c>
      <c r="F3" s="218" t="s">
        <v>58</v>
      </c>
    </row>
    <row r="4" ht="83" customHeight="1" spans="1:9">
      <c r="A4" s="219" t="s">
        <v>8</v>
      </c>
      <c r="B4" s="220">
        <v>61</v>
      </c>
      <c r="C4" s="220">
        <v>60</v>
      </c>
      <c r="D4" s="220">
        <v>59</v>
      </c>
      <c r="E4" s="220">
        <v>58</v>
      </c>
      <c r="F4" s="221" t="s">
        <v>59</v>
      </c>
      <c r="G4" s="172"/>
      <c r="H4" s="172"/>
      <c r="I4" s="172"/>
    </row>
    <row r="5" ht="21.5" spans="1:9">
      <c r="A5" s="222" t="s">
        <v>60</v>
      </c>
      <c r="B5" s="223"/>
      <c r="C5" s="223"/>
      <c r="D5" s="223"/>
      <c r="E5" s="222"/>
      <c r="F5" s="222"/>
      <c r="G5" s="224"/>
      <c r="H5" s="224"/>
      <c r="I5" s="224"/>
    </row>
    <row r="6" ht="19" spans="1:6">
      <c r="A6" s="225" t="s">
        <v>61</v>
      </c>
      <c r="B6" s="225"/>
      <c r="C6" s="225"/>
      <c r="D6" s="225"/>
      <c r="E6" s="225"/>
      <c r="F6" s="225"/>
    </row>
    <row r="7" ht="38" customHeight="1" spans="1:6">
      <c r="A7" s="226" t="s">
        <v>62</v>
      </c>
      <c r="B7" s="226"/>
      <c r="C7" s="226"/>
      <c r="D7" s="226"/>
      <c r="E7" s="226"/>
      <c r="F7" s="226"/>
    </row>
    <row r="8" ht="104" customHeight="1" spans="1:6">
      <c r="A8" s="227" t="s">
        <v>63</v>
      </c>
      <c r="B8" s="228"/>
      <c r="C8" s="228"/>
      <c r="D8" s="228"/>
      <c r="E8" s="228"/>
      <c r="F8" s="229"/>
    </row>
    <row r="9" ht="19" spans="1:6">
      <c r="A9" s="230" t="s">
        <v>64</v>
      </c>
      <c r="B9" s="230"/>
      <c r="C9" s="230"/>
      <c r="D9" s="230"/>
      <c r="E9" s="230"/>
      <c r="F9" s="230"/>
    </row>
    <row r="10" ht="19" spans="1:6">
      <c r="A10" s="230" t="s">
        <v>65</v>
      </c>
      <c r="B10" s="230"/>
      <c r="C10" s="230"/>
      <c r="D10" s="230"/>
      <c r="E10" s="230"/>
      <c r="F10" s="230"/>
    </row>
    <row r="11" spans="1:6">
      <c r="A11" s="231" t="s">
        <v>66</v>
      </c>
      <c r="B11" s="226" t="s">
        <v>67</v>
      </c>
      <c r="C11" s="226"/>
      <c r="D11" s="226"/>
      <c r="E11" s="226"/>
      <c r="F11" s="226"/>
    </row>
    <row r="12" ht="35" customHeight="1" spans="1:6">
      <c r="A12" s="231" t="s">
        <v>68</v>
      </c>
      <c r="B12" s="226" t="s">
        <v>69</v>
      </c>
      <c r="C12" s="226"/>
      <c r="D12" s="226"/>
      <c r="E12" s="226"/>
      <c r="F12" s="226"/>
    </row>
    <row r="13" ht="32" customHeight="1" spans="1:6">
      <c r="A13" s="226" t="s">
        <v>70</v>
      </c>
      <c r="B13" s="226"/>
      <c r="C13" s="226"/>
      <c r="D13" s="226"/>
      <c r="E13" s="226"/>
      <c r="F13" s="226"/>
    </row>
    <row r="14" spans="1:6">
      <c r="A14" s="226" t="s">
        <v>71</v>
      </c>
      <c r="B14" s="226"/>
      <c r="C14" s="226"/>
      <c r="D14" s="226"/>
      <c r="E14" s="226"/>
      <c r="F14" s="226"/>
    </row>
    <row r="15" spans="1:6">
      <c r="A15" s="226" t="s">
        <v>72</v>
      </c>
      <c r="B15" s="226"/>
      <c r="C15" s="226"/>
      <c r="D15" s="226"/>
      <c r="E15" s="226"/>
      <c r="F15" s="226"/>
    </row>
    <row r="16" spans="1:6">
      <c r="A16" s="226" t="s">
        <v>73</v>
      </c>
      <c r="B16" s="226"/>
      <c r="C16" s="226"/>
      <c r="D16" s="226"/>
      <c r="E16" s="226"/>
      <c r="F16" s="226"/>
    </row>
    <row r="17" ht="35" customHeight="1" spans="1:6">
      <c r="A17" s="226" t="s">
        <v>74</v>
      </c>
      <c r="B17" s="226"/>
      <c r="C17" s="226"/>
      <c r="D17" s="226"/>
      <c r="E17" s="226"/>
      <c r="F17" s="226"/>
    </row>
    <row r="18" spans="1:6">
      <c r="A18" s="226" t="s">
        <v>75</v>
      </c>
      <c r="B18" s="226"/>
      <c r="C18" s="226"/>
      <c r="D18" s="226"/>
      <c r="E18" s="226"/>
      <c r="F18" s="226"/>
    </row>
    <row r="19" spans="1:6">
      <c r="A19" s="226" t="s">
        <v>76</v>
      </c>
      <c r="B19" s="226"/>
      <c r="C19" s="226"/>
      <c r="D19" s="226"/>
      <c r="E19" s="226"/>
      <c r="F19" s="226"/>
    </row>
    <row r="20" spans="1:6">
      <c r="A20" s="226" t="s">
        <v>77</v>
      </c>
      <c r="B20" s="226"/>
      <c r="C20" s="226"/>
      <c r="D20" s="226"/>
      <c r="E20" s="226"/>
      <c r="F20" s="226"/>
    </row>
    <row r="21" spans="1:6">
      <c r="A21" s="226" t="s">
        <v>78</v>
      </c>
      <c r="B21" s="226"/>
      <c r="C21" s="226"/>
      <c r="D21" s="226"/>
      <c r="E21" s="226"/>
      <c r="F21" s="226"/>
    </row>
    <row r="22" spans="1:6">
      <c r="A22" s="226" t="s">
        <v>79</v>
      </c>
      <c r="B22" s="226"/>
      <c r="C22" s="226"/>
      <c r="D22" s="226"/>
      <c r="E22" s="226"/>
      <c r="F22" s="226"/>
    </row>
    <row r="23" ht="40" customHeight="1" spans="1:6">
      <c r="A23" s="226" t="s">
        <v>80</v>
      </c>
      <c r="B23" s="226"/>
      <c r="C23" s="226"/>
      <c r="D23" s="226"/>
      <c r="E23" s="226"/>
      <c r="F23" s="226"/>
    </row>
    <row r="24" ht="33" customHeight="1" spans="1:6">
      <c r="A24" s="226" t="s">
        <v>81</v>
      </c>
      <c r="B24" s="226"/>
      <c r="C24" s="226"/>
      <c r="D24" s="226"/>
      <c r="E24" s="226"/>
      <c r="F24" s="226"/>
    </row>
    <row r="25" ht="34" customHeight="1" spans="1:6">
      <c r="A25" s="226" t="s">
        <v>82</v>
      </c>
      <c r="B25" s="226"/>
      <c r="C25" s="226"/>
      <c r="D25" s="226"/>
      <c r="E25" s="226"/>
      <c r="F25" s="226"/>
    </row>
    <row r="26" spans="1:6">
      <c r="A26" s="226" t="s">
        <v>83</v>
      </c>
      <c r="B26" s="226"/>
      <c r="C26" s="226"/>
      <c r="D26" s="226"/>
      <c r="E26" s="226"/>
      <c r="F26" s="226"/>
    </row>
    <row r="27" ht="38" customHeight="1" spans="1:6">
      <c r="A27" s="226" t="s">
        <v>84</v>
      </c>
      <c r="B27" s="226"/>
      <c r="C27" s="226"/>
      <c r="D27" s="226"/>
      <c r="E27" s="226"/>
      <c r="F27" s="226"/>
    </row>
    <row r="28" spans="1:6">
      <c r="A28" s="226" t="s">
        <v>85</v>
      </c>
      <c r="B28" s="226"/>
      <c r="C28" s="226"/>
      <c r="D28" s="226"/>
      <c r="E28" s="226"/>
      <c r="F28" s="226"/>
    </row>
    <row r="29" ht="53" customHeight="1" spans="1:6">
      <c r="A29" s="226" t="s">
        <v>86</v>
      </c>
      <c r="B29" s="226"/>
      <c r="C29" s="226"/>
      <c r="D29" s="226"/>
      <c r="E29" s="226"/>
      <c r="F29" s="226"/>
    </row>
    <row r="30" spans="1:6">
      <c r="A30" s="226" t="s">
        <v>87</v>
      </c>
      <c r="B30" s="226"/>
      <c r="C30" s="226"/>
      <c r="D30" s="226"/>
      <c r="E30" s="226"/>
      <c r="F30" s="226"/>
    </row>
    <row r="31" spans="1:6">
      <c r="A31" s="232" t="s">
        <v>88</v>
      </c>
      <c r="B31" s="232"/>
      <c r="C31" s="232"/>
      <c r="D31" s="232"/>
      <c r="E31" s="232"/>
      <c r="F31" s="232"/>
    </row>
  </sheetData>
  <mergeCells count="29">
    <mergeCell ref="A1:F1"/>
    <mergeCell ref="A2:E2"/>
    <mergeCell ref="A5:F5"/>
    <mergeCell ref="A6:F6"/>
    <mergeCell ref="A7:F7"/>
    <mergeCell ref="A8:F8"/>
    <mergeCell ref="A9:F9"/>
    <mergeCell ref="A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19"/>
  <sheetViews>
    <sheetView workbookViewId="0">
      <selection activeCell="G5" sqref="C5:G5"/>
    </sheetView>
  </sheetViews>
  <sheetFormatPr defaultColWidth="9" defaultRowHeight="16.5"/>
  <cols>
    <col min="1" max="1" width="33" style="171" customWidth="1"/>
    <col min="2" max="3" width="10.5" style="171" customWidth="1"/>
    <col min="4" max="8" width="10.5833333333333" style="171" customWidth="1"/>
    <col min="9" max="9" width="48.4166666666667" style="171" customWidth="1"/>
    <col min="10" max="11" width="3.91666666666667" style="172" customWidth="1"/>
    <col min="12" max="12" width="5.08333333333333" style="172" customWidth="1"/>
    <col min="13" max="13" width="4" style="171" customWidth="1"/>
    <col min="14" max="252" width="9" style="171"/>
    <col min="253" max="16381" width="9" style="173"/>
    <col min="16382" max="16384" width="9" style="11"/>
  </cols>
  <sheetData>
    <row r="1" s="171" customFormat="1" ht="50" customHeight="1" spans="1:12">
      <c r="A1" s="205" t="s">
        <v>89</v>
      </c>
      <c r="B1" s="205"/>
      <c r="C1" s="205"/>
      <c r="D1" s="205"/>
      <c r="E1" s="205"/>
      <c r="F1" s="205"/>
      <c r="G1" s="205"/>
      <c r="H1" s="205"/>
      <c r="I1" s="205"/>
      <c r="J1" s="172"/>
      <c r="K1" s="172"/>
      <c r="L1" s="172"/>
    </row>
    <row r="2" s="171" customFormat="1" ht="22.5" spans="1:12">
      <c r="A2" s="206" t="s">
        <v>90</v>
      </c>
      <c r="B2" s="207"/>
      <c r="C2" s="207"/>
      <c r="D2" s="207"/>
      <c r="E2" s="207"/>
      <c r="F2" s="207"/>
      <c r="G2" s="207"/>
      <c r="H2" s="207"/>
      <c r="I2" s="212"/>
      <c r="J2" s="172"/>
      <c r="K2" s="172"/>
      <c r="L2" s="172"/>
    </row>
    <row r="3" s="171" customFormat="1" spans="1:12">
      <c r="A3" s="178" t="s">
        <v>91</v>
      </c>
      <c r="B3" s="178"/>
      <c r="C3" s="178"/>
      <c r="D3" s="179"/>
      <c r="E3" s="179"/>
      <c r="F3" s="179"/>
      <c r="G3" s="179"/>
      <c r="H3" s="179"/>
      <c r="I3" s="179"/>
      <c r="J3" s="172"/>
      <c r="K3" s="172"/>
      <c r="L3" s="172"/>
    </row>
    <row r="4" s="171" customFormat="1" ht="19" customHeight="1" spans="1:12">
      <c r="A4" s="24" t="s">
        <v>92</v>
      </c>
      <c r="B4" s="24" t="s">
        <v>93</v>
      </c>
      <c r="C4" s="24" t="s">
        <v>94</v>
      </c>
      <c r="D4" s="24" t="s">
        <v>95</v>
      </c>
      <c r="E4" s="24" t="s">
        <v>55</v>
      </c>
      <c r="F4" s="24" t="s">
        <v>56</v>
      </c>
      <c r="G4" s="24" t="s">
        <v>57</v>
      </c>
      <c r="H4" s="24" t="s">
        <v>96</v>
      </c>
      <c r="I4" s="24" t="s">
        <v>58</v>
      </c>
      <c r="J4" s="172"/>
      <c r="K4" s="172"/>
      <c r="L4" s="172"/>
    </row>
    <row r="5" s="171" customFormat="1" ht="87" customHeight="1" spans="1:12">
      <c r="A5" s="180" t="s">
        <v>97</v>
      </c>
      <c r="B5" s="180" t="s">
        <v>98</v>
      </c>
      <c r="C5" s="208" t="s">
        <v>99</v>
      </c>
      <c r="D5" s="209">
        <v>56</v>
      </c>
      <c r="E5" s="209">
        <v>55</v>
      </c>
      <c r="F5" s="209">
        <v>54</v>
      </c>
      <c r="G5" s="209">
        <v>53</v>
      </c>
      <c r="H5" s="186">
        <v>150</v>
      </c>
      <c r="I5" s="213" t="s">
        <v>100</v>
      </c>
      <c r="J5" s="172"/>
      <c r="L5" s="172"/>
    </row>
    <row r="6" s="172" customFormat="1" ht="101" customHeight="1" spans="1:9">
      <c r="A6" s="188" t="s">
        <v>101</v>
      </c>
      <c r="B6" s="188"/>
      <c r="C6" s="188"/>
      <c r="D6" s="188"/>
      <c r="E6" s="188"/>
      <c r="F6" s="188"/>
      <c r="G6" s="188"/>
      <c r="H6" s="188"/>
      <c r="I6" s="188"/>
    </row>
    <row r="7" s="172" customFormat="1" ht="106" customHeight="1" spans="1:9">
      <c r="A7" s="189" t="s">
        <v>102</v>
      </c>
      <c r="B7" s="190"/>
      <c r="C7" s="190"/>
      <c r="D7" s="190"/>
      <c r="E7" s="190"/>
      <c r="F7" s="190"/>
      <c r="G7" s="190"/>
      <c r="H7" s="190"/>
      <c r="I7" s="191"/>
    </row>
    <row r="8" s="171" customFormat="1" ht="47" customHeight="1" spans="1:12">
      <c r="A8" s="192" t="s">
        <v>103</v>
      </c>
      <c r="B8" s="193"/>
      <c r="C8" s="193"/>
      <c r="D8" s="193"/>
      <c r="E8" s="193"/>
      <c r="F8" s="193"/>
      <c r="G8" s="193"/>
      <c r="H8" s="193"/>
      <c r="I8" s="193"/>
      <c r="J8" s="172"/>
      <c r="K8" s="172"/>
      <c r="L8" s="172"/>
    </row>
    <row r="9" s="171" customFormat="1" spans="1:12">
      <c r="A9" s="194" t="s">
        <v>104</v>
      </c>
      <c r="B9" s="194"/>
      <c r="C9" s="194"/>
      <c r="D9" s="194"/>
      <c r="E9" s="194"/>
      <c r="F9" s="194"/>
      <c r="G9" s="194"/>
      <c r="H9" s="194"/>
      <c r="I9" s="194"/>
      <c r="J9" s="172"/>
      <c r="K9" s="172"/>
      <c r="L9" s="172"/>
    </row>
    <row r="10" s="171" customFormat="1" spans="1:12">
      <c r="A10" s="210" t="s">
        <v>105</v>
      </c>
      <c r="B10" s="210"/>
      <c r="C10" s="210"/>
      <c r="D10" s="210"/>
      <c r="E10" s="210"/>
      <c r="F10" s="210"/>
      <c r="G10" s="210"/>
      <c r="H10" s="210"/>
      <c r="I10" s="210"/>
      <c r="J10" s="172"/>
      <c r="K10" s="172"/>
      <c r="L10" s="172"/>
    </row>
    <row r="11" s="171" customFormat="1" spans="1:12">
      <c r="A11" s="210" t="s">
        <v>106</v>
      </c>
      <c r="B11" s="210"/>
      <c r="C11" s="210"/>
      <c r="D11" s="210"/>
      <c r="E11" s="210"/>
      <c r="F11" s="210"/>
      <c r="G11" s="210"/>
      <c r="H11" s="210"/>
      <c r="I11" s="210"/>
      <c r="J11" s="172"/>
      <c r="K11" s="172"/>
      <c r="L11" s="172"/>
    </row>
    <row r="12" s="171" customFormat="1" spans="1:12">
      <c r="A12" s="211" t="s">
        <v>107</v>
      </c>
      <c r="B12" s="210"/>
      <c r="C12" s="210"/>
      <c r="D12" s="210"/>
      <c r="E12" s="210"/>
      <c r="F12" s="210"/>
      <c r="G12" s="210"/>
      <c r="H12" s="210"/>
      <c r="I12" s="210"/>
      <c r="J12" s="172"/>
      <c r="K12" s="172"/>
      <c r="L12" s="172"/>
    </row>
    <row r="13" s="171" customFormat="1" spans="1:12">
      <c r="A13" s="210" t="s">
        <v>108</v>
      </c>
      <c r="B13" s="210"/>
      <c r="C13" s="210"/>
      <c r="D13" s="210"/>
      <c r="E13" s="210"/>
      <c r="F13" s="210"/>
      <c r="G13" s="210"/>
      <c r="H13" s="210"/>
      <c r="I13" s="210"/>
      <c r="J13" s="172"/>
      <c r="K13" s="172"/>
      <c r="L13" s="172"/>
    </row>
    <row r="14" s="171" customFormat="1" spans="1:12">
      <c r="A14" s="210" t="s">
        <v>109</v>
      </c>
      <c r="B14" s="210"/>
      <c r="C14" s="210"/>
      <c r="D14" s="210"/>
      <c r="E14" s="210"/>
      <c r="F14" s="210"/>
      <c r="G14" s="210"/>
      <c r="H14" s="210"/>
      <c r="I14" s="210"/>
      <c r="J14" s="172"/>
      <c r="K14" s="172"/>
      <c r="L14" s="172"/>
    </row>
    <row r="15" s="171" customFormat="1" spans="1:12">
      <c r="A15" s="210" t="s">
        <v>110</v>
      </c>
      <c r="B15" s="210"/>
      <c r="C15" s="210"/>
      <c r="D15" s="210"/>
      <c r="E15" s="210"/>
      <c r="F15" s="210"/>
      <c r="G15" s="210"/>
      <c r="H15" s="210"/>
      <c r="I15" s="210"/>
      <c r="J15" s="172"/>
      <c r="K15" s="172"/>
      <c r="L15" s="172"/>
    </row>
    <row r="16" s="171" customFormat="1" spans="1:12">
      <c r="A16" s="199" t="s">
        <v>111</v>
      </c>
      <c r="B16" s="199"/>
      <c r="C16" s="199"/>
      <c r="D16" s="199"/>
      <c r="E16" s="199"/>
      <c r="F16" s="199"/>
      <c r="G16" s="199"/>
      <c r="H16" s="199"/>
      <c r="I16" s="199"/>
      <c r="J16" s="172"/>
      <c r="K16" s="172"/>
      <c r="L16" s="172"/>
    </row>
    <row r="17" s="171" customFormat="1" ht="33" customHeight="1" spans="1:12">
      <c r="A17" s="198" t="s">
        <v>112</v>
      </c>
      <c r="B17" s="198"/>
      <c r="C17" s="198"/>
      <c r="D17" s="198"/>
      <c r="E17" s="198"/>
      <c r="F17" s="198"/>
      <c r="G17" s="198"/>
      <c r="H17" s="198"/>
      <c r="I17" s="198"/>
      <c r="J17" s="172"/>
      <c r="K17" s="172"/>
      <c r="L17" s="172"/>
    </row>
    <row r="18" s="171" customFormat="1" ht="36" customHeight="1" spans="1:12">
      <c r="A18" s="199" t="s">
        <v>113</v>
      </c>
      <c r="B18" s="200"/>
      <c r="C18" s="200"/>
      <c r="D18" s="200"/>
      <c r="E18" s="200"/>
      <c r="F18" s="200"/>
      <c r="G18" s="200"/>
      <c r="H18" s="200"/>
      <c r="I18" s="200"/>
      <c r="J18" s="204"/>
      <c r="K18" s="172"/>
      <c r="L18" s="172"/>
    </row>
    <row r="19" s="171" customFormat="1" spans="1:12">
      <c r="A19" s="201" t="s">
        <v>88</v>
      </c>
      <c r="B19" s="202"/>
      <c r="C19" s="202"/>
      <c r="D19" s="202"/>
      <c r="E19" s="202"/>
      <c r="F19" s="202"/>
      <c r="G19" s="202"/>
      <c r="H19" s="203"/>
      <c r="I19" s="203"/>
      <c r="J19" s="172"/>
      <c r="K19" s="172"/>
      <c r="L19" s="172"/>
    </row>
  </sheetData>
  <mergeCells count="16">
    <mergeCell ref="A1:I1"/>
    <mergeCell ref="A2:I2"/>
    <mergeCell ref="A3:I3"/>
    <mergeCell ref="A6:I6"/>
    <mergeCell ref="A7:I7"/>
    <mergeCell ref="A8:I8"/>
    <mergeCell ref="A9:I9"/>
    <mergeCell ref="A10:I10"/>
    <mergeCell ref="A11:I11"/>
    <mergeCell ref="A12:I12"/>
    <mergeCell ref="A13:I13"/>
    <mergeCell ref="A14:I14"/>
    <mergeCell ref="A15:I15"/>
    <mergeCell ref="A16:I16"/>
    <mergeCell ref="A17:I17"/>
    <mergeCell ref="A18:I18"/>
  </mergeCells>
  <pageMargins left="0.75" right="0.75" top="1" bottom="1" header="0.509722222222222" footer="0.509722222222222"/>
  <pageSetup paperSize="9" scale="30" orientation="portrait"/>
  <headerFooter/>
  <colBreaks count="1" manualBreakCount="1">
    <brk id="21" max="18"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0"/>
  <sheetViews>
    <sheetView workbookViewId="0">
      <selection activeCell="F6" sqref="C5:F6"/>
    </sheetView>
  </sheetViews>
  <sheetFormatPr defaultColWidth="9" defaultRowHeight="16.5"/>
  <cols>
    <col min="1" max="1" width="33" style="171" customWidth="1"/>
    <col min="2" max="2" width="10.5" style="171" customWidth="1"/>
    <col min="3" max="7" width="10.5833333333333" style="171" customWidth="1"/>
    <col min="8" max="8" width="48.4166666666667" style="171" customWidth="1"/>
    <col min="9" max="10" width="3.91666666666667" style="172" customWidth="1"/>
    <col min="11" max="11" width="5.08333333333333" style="172" customWidth="1"/>
    <col min="12" max="12" width="4" style="171" customWidth="1"/>
    <col min="13" max="251" width="9" style="171"/>
    <col min="252" max="16380" width="9" style="173"/>
    <col min="16381" max="16384" width="9" style="11"/>
  </cols>
  <sheetData>
    <row r="1" s="171" customFormat="1" ht="50" customHeight="1" spans="1:11">
      <c r="A1" s="174" t="s">
        <v>114</v>
      </c>
      <c r="B1" s="174"/>
      <c r="C1" s="174"/>
      <c r="D1" s="174"/>
      <c r="E1" s="174"/>
      <c r="F1" s="174"/>
      <c r="G1" s="174"/>
      <c r="H1" s="174"/>
      <c r="I1" s="172"/>
      <c r="J1" s="172"/>
      <c r="K1" s="172"/>
    </row>
    <row r="2" s="171" customFormat="1" ht="20" spans="1:11">
      <c r="A2" s="175" t="s">
        <v>115</v>
      </c>
      <c r="B2" s="176"/>
      <c r="C2" s="176"/>
      <c r="D2" s="176"/>
      <c r="E2" s="176"/>
      <c r="F2" s="176"/>
      <c r="G2" s="176"/>
      <c r="H2" s="177"/>
      <c r="I2" s="172"/>
      <c r="J2" s="172"/>
      <c r="K2" s="172"/>
    </row>
    <row r="3" s="171" customFormat="1" spans="1:11">
      <c r="A3" s="178" t="s">
        <v>91</v>
      </c>
      <c r="B3" s="178"/>
      <c r="C3" s="179"/>
      <c r="D3" s="179"/>
      <c r="E3" s="179"/>
      <c r="F3" s="179"/>
      <c r="G3" s="179"/>
      <c r="H3" s="179"/>
      <c r="I3" s="172"/>
      <c r="J3" s="172"/>
      <c r="K3" s="172"/>
    </row>
    <row r="4" s="171" customFormat="1" ht="19" customHeight="1" spans="1:11">
      <c r="A4" s="24" t="s">
        <v>92</v>
      </c>
      <c r="B4" s="24" t="s">
        <v>93</v>
      </c>
      <c r="C4" s="24" t="s">
        <v>95</v>
      </c>
      <c r="D4" s="24" t="s">
        <v>55</v>
      </c>
      <c r="E4" s="24" t="s">
        <v>56</v>
      </c>
      <c r="F4" s="24" t="s">
        <v>57</v>
      </c>
      <c r="G4" s="24" t="s">
        <v>96</v>
      </c>
      <c r="H4" s="24" t="s">
        <v>58</v>
      </c>
      <c r="I4" s="172"/>
      <c r="J4" s="172"/>
      <c r="K4" s="172"/>
    </row>
    <row r="5" s="171" customFormat="1" ht="87" customHeight="1" spans="1:11">
      <c r="A5" s="180" t="s">
        <v>116</v>
      </c>
      <c r="B5" s="181" t="s">
        <v>98</v>
      </c>
      <c r="C5" s="182">
        <v>52</v>
      </c>
      <c r="D5" s="182">
        <v>50</v>
      </c>
      <c r="E5" s="182">
        <v>48</v>
      </c>
      <c r="F5" s="182">
        <v>47</v>
      </c>
      <c r="G5" s="183">
        <v>150</v>
      </c>
      <c r="H5" s="184" t="s">
        <v>117</v>
      </c>
      <c r="I5" s="172"/>
      <c r="J5" s="172"/>
      <c r="K5" s="172"/>
    </row>
    <row r="6" s="171" customFormat="1" ht="87" customHeight="1" spans="1:11">
      <c r="A6" s="180" t="s">
        <v>118</v>
      </c>
      <c r="B6" s="185"/>
      <c r="C6" s="182">
        <v>57</v>
      </c>
      <c r="D6" s="182">
        <v>54</v>
      </c>
      <c r="E6" s="182">
        <v>51</v>
      </c>
      <c r="F6" s="182">
        <v>49</v>
      </c>
      <c r="G6" s="186"/>
      <c r="H6" s="187"/>
      <c r="I6" s="172"/>
      <c r="J6" s="172"/>
      <c r="K6" s="172"/>
    </row>
    <row r="7" s="172" customFormat="1" ht="101" customHeight="1" spans="1:8">
      <c r="A7" s="188" t="s">
        <v>119</v>
      </c>
      <c r="B7" s="188"/>
      <c r="C7" s="188"/>
      <c r="D7" s="188"/>
      <c r="E7" s="188"/>
      <c r="F7" s="188"/>
      <c r="G7" s="188"/>
      <c r="H7" s="188"/>
    </row>
    <row r="8" s="172" customFormat="1" ht="106" customHeight="1" spans="1:8">
      <c r="A8" s="189" t="s">
        <v>120</v>
      </c>
      <c r="B8" s="190"/>
      <c r="C8" s="190"/>
      <c r="D8" s="190"/>
      <c r="E8" s="190"/>
      <c r="F8" s="190"/>
      <c r="G8" s="190"/>
      <c r="H8" s="191"/>
    </row>
    <row r="9" s="171" customFormat="1" ht="47" customHeight="1" spans="1:11">
      <c r="A9" s="192" t="s">
        <v>121</v>
      </c>
      <c r="B9" s="193"/>
      <c r="C9" s="193"/>
      <c r="D9" s="193"/>
      <c r="E9" s="193"/>
      <c r="F9" s="193"/>
      <c r="G9" s="193"/>
      <c r="H9" s="193"/>
      <c r="I9" s="172"/>
      <c r="J9" s="172"/>
      <c r="K9" s="172"/>
    </row>
    <row r="10" s="171" customFormat="1" spans="1:11">
      <c r="A10" s="194" t="s">
        <v>122</v>
      </c>
      <c r="B10" s="194"/>
      <c r="C10" s="194"/>
      <c r="D10" s="194"/>
      <c r="E10" s="194"/>
      <c r="F10" s="194"/>
      <c r="G10" s="194"/>
      <c r="H10" s="194"/>
      <c r="I10" s="172"/>
      <c r="J10" s="172"/>
      <c r="K10" s="172"/>
    </row>
    <row r="11" s="171" customFormat="1" ht="18" spans="1:11">
      <c r="A11" s="195" t="s">
        <v>123</v>
      </c>
      <c r="B11" s="196"/>
      <c r="C11" s="196"/>
      <c r="D11" s="196"/>
      <c r="E11" s="196"/>
      <c r="F11" s="196"/>
      <c r="G11" s="196"/>
      <c r="H11" s="196"/>
      <c r="I11" s="172"/>
      <c r="J11" s="172"/>
      <c r="K11" s="172"/>
    </row>
    <row r="12" s="171" customFormat="1" spans="1:11">
      <c r="A12" s="197" t="s">
        <v>124</v>
      </c>
      <c r="B12" s="197"/>
      <c r="C12" s="197"/>
      <c r="D12" s="197"/>
      <c r="E12" s="197"/>
      <c r="F12" s="197"/>
      <c r="G12" s="197"/>
      <c r="H12" s="197"/>
      <c r="I12" s="172"/>
      <c r="J12" s="172"/>
      <c r="K12" s="172"/>
    </row>
    <row r="13" s="171" customFormat="1" ht="33" customHeight="1" spans="1:11">
      <c r="A13" s="197" t="s">
        <v>125</v>
      </c>
      <c r="B13" s="197"/>
      <c r="C13" s="197"/>
      <c r="D13" s="197"/>
      <c r="E13" s="197"/>
      <c r="F13" s="197"/>
      <c r="G13" s="197"/>
      <c r="H13" s="197"/>
      <c r="I13" s="172"/>
      <c r="J13" s="172"/>
      <c r="K13" s="172"/>
    </row>
    <row r="14" s="171" customFormat="1" spans="1:11">
      <c r="A14" s="197" t="s">
        <v>126</v>
      </c>
      <c r="B14" s="197"/>
      <c r="C14" s="197"/>
      <c r="D14" s="197"/>
      <c r="E14" s="197"/>
      <c r="F14" s="197"/>
      <c r="G14" s="197"/>
      <c r="H14" s="197"/>
      <c r="I14" s="172"/>
      <c r="J14" s="172"/>
      <c r="K14" s="172"/>
    </row>
    <row r="15" s="171" customFormat="1" spans="1:11">
      <c r="A15" s="197" t="s">
        <v>127</v>
      </c>
      <c r="B15" s="197"/>
      <c r="C15" s="197"/>
      <c r="D15" s="197"/>
      <c r="E15" s="197"/>
      <c r="F15" s="197"/>
      <c r="G15" s="197"/>
      <c r="H15" s="197"/>
      <c r="I15" s="172"/>
      <c r="J15" s="172"/>
      <c r="K15" s="172"/>
    </row>
    <row r="16" s="171" customFormat="1" spans="1:11">
      <c r="A16" s="197" t="s">
        <v>128</v>
      </c>
      <c r="B16" s="197"/>
      <c r="C16" s="197"/>
      <c r="D16" s="197"/>
      <c r="E16" s="197"/>
      <c r="F16" s="197"/>
      <c r="G16" s="197"/>
      <c r="H16" s="197"/>
      <c r="I16" s="172"/>
      <c r="J16" s="172"/>
      <c r="K16" s="172"/>
    </row>
    <row r="17" s="171" customFormat="1" spans="1:11">
      <c r="A17" s="197" t="s">
        <v>129</v>
      </c>
      <c r="B17" s="197"/>
      <c r="C17" s="197"/>
      <c r="D17" s="197"/>
      <c r="E17" s="197"/>
      <c r="F17" s="197"/>
      <c r="G17" s="197"/>
      <c r="H17" s="197"/>
      <c r="I17" s="172"/>
      <c r="J17" s="172"/>
      <c r="K17" s="172"/>
    </row>
    <row r="18" s="171" customFormat="1" ht="33" customHeight="1" spans="1:11">
      <c r="A18" s="198" t="s">
        <v>130</v>
      </c>
      <c r="B18" s="198"/>
      <c r="C18" s="198"/>
      <c r="D18" s="198"/>
      <c r="E18" s="198"/>
      <c r="F18" s="198"/>
      <c r="G18" s="198"/>
      <c r="H18" s="198"/>
      <c r="I18" s="172"/>
      <c r="J18" s="172"/>
      <c r="K18" s="172"/>
    </row>
    <row r="19" s="171" customFormat="1" ht="36" customHeight="1" spans="1:11">
      <c r="A19" s="199" t="s">
        <v>131</v>
      </c>
      <c r="B19" s="200"/>
      <c r="C19" s="200"/>
      <c r="D19" s="200"/>
      <c r="E19" s="200"/>
      <c r="F19" s="200"/>
      <c r="G19" s="200"/>
      <c r="H19" s="200"/>
      <c r="I19" s="204"/>
      <c r="J19" s="172"/>
      <c r="K19" s="172"/>
    </row>
    <row r="20" s="171" customFormat="1" spans="1:11">
      <c r="A20" s="201" t="s">
        <v>88</v>
      </c>
      <c r="B20" s="202"/>
      <c r="C20" s="202"/>
      <c r="D20" s="202"/>
      <c r="E20" s="202"/>
      <c r="F20" s="202"/>
      <c r="G20" s="203"/>
      <c r="H20" s="203"/>
      <c r="I20" s="172"/>
      <c r="J20" s="172"/>
      <c r="K20" s="172"/>
    </row>
  </sheetData>
  <mergeCells count="19">
    <mergeCell ref="A1:H1"/>
    <mergeCell ref="A2:H2"/>
    <mergeCell ref="A3:H3"/>
    <mergeCell ref="A7:H7"/>
    <mergeCell ref="A8:H8"/>
    <mergeCell ref="A9:H9"/>
    <mergeCell ref="A10:H10"/>
    <mergeCell ref="A11:H11"/>
    <mergeCell ref="A12:H12"/>
    <mergeCell ref="A13:H13"/>
    <mergeCell ref="A14:H14"/>
    <mergeCell ref="A15:H15"/>
    <mergeCell ref="A16:H16"/>
    <mergeCell ref="A17:H17"/>
    <mergeCell ref="A18:H18"/>
    <mergeCell ref="A19:H19"/>
    <mergeCell ref="B5:B6"/>
    <mergeCell ref="G5:G6"/>
    <mergeCell ref="H5:H6"/>
  </mergeCells>
  <pageMargins left="0.75" right="0.75" top="1" bottom="1" header="0.509722222222222" footer="0.509722222222222"/>
  <pageSetup paperSize="9" scale="30" orientation="portrait"/>
  <headerFooter/>
  <colBreaks count="1" manualBreakCount="1">
    <brk id="20" max="19"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1"/>
  <sheetViews>
    <sheetView showGridLines="0" workbookViewId="0">
      <selection activeCell="H5" sqref="H5:J8"/>
    </sheetView>
  </sheetViews>
  <sheetFormatPr defaultColWidth="9" defaultRowHeight="16.5"/>
  <cols>
    <col min="1" max="1" width="19.9166666666667" style="1" customWidth="1"/>
    <col min="2" max="5" width="13.9166666666667" style="1" customWidth="1"/>
    <col min="6" max="6" width="11.75" style="1" customWidth="1"/>
    <col min="7" max="7" width="54.3333333333333" style="1" customWidth="1"/>
    <col min="8" max="8" width="5.91666666666667" style="1" customWidth="1"/>
    <col min="9" max="9" width="2.75" style="1" customWidth="1"/>
    <col min="10" max="10" width="5.08333333333333" style="1" customWidth="1"/>
    <col min="11" max="16372" width="9" style="1"/>
    <col min="16373" max="16384" width="9" style="11"/>
  </cols>
  <sheetData>
    <row r="1" s="1" customFormat="1" ht="47" customHeight="1" spans="1:7">
      <c r="A1" s="103" t="s">
        <v>132</v>
      </c>
      <c r="B1" s="103"/>
      <c r="C1" s="103"/>
      <c r="D1" s="103"/>
      <c r="E1" s="103"/>
      <c r="F1" s="103"/>
      <c r="G1" s="103"/>
    </row>
    <row r="2" s="1" customFormat="1" ht="21.5" spans="1:7">
      <c r="A2" s="135" t="s">
        <v>133</v>
      </c>
      <c r="B2" s="135"/>
      <c r="C2" s="135"/>
      <c r="D2" s="135"/>
      <c r="E2" s="135"/>
      <c r="F2" s="135"/>
      <c r="G2" s="135"/>
    </row>
    <row r="3" s="1" customFormat="1" ht="21.5" spans="1:7">
      <c r="A3" s="136" t="s">
        <v>134</v>
      </c>
      <c r="B3" s="136"/>
      <c r="C3" s="136"/>
      <c r="D3" s="136"/>
      <c r="E3" s="136"/>
      <c r="F3" s="136"/>
      <c r="G3" s="136"/>
    </row>
    <row r="4" s="1" customFormat="1" ht="33" spans="1:7">
      <c r="A4" s="24" t="s">
        <v>135</v>
      </c>
      <c r="B4" s="21" t="s">
        <v>136</v>
      </c>
      <c r="C4" s="21" t="s">
        <v>55</v>
      </c>
      <c r="D4" s="21" t="s">
        <v>137</v>
      </c>
      <c r="E4" s="21" t="s">
        <v>138</v>
      </c>
      <c r="F4" s="21" t="s">
        <v>139</v>
      </c>
      <c r="G4" s="21" t="s">
        <v>58</v>
      </c>
    </row>
    <row r="5" s="1" customFormat="1" ht="74" customHeight="1" spans="1:9">
      <c r="A5" s="21" t="s">
        <v>140</v>
      </c>
      <c r="B5" s="25">
        <v>47</v>
      </c>
      <c r="C5" s="25">
        <v>45</v>
      </c>
      <c r="D5" s="25">
        <v>44</v>
      </c>
      <c r="E5" s="25">
        <v>43</v>
      </c>
      <c r="F5" s="26" t="s">
        <v>141</v>
      </c>
      <c r="G5" s="137" t="s">
        <v>142</v>
      </c>
      <c r="H5" s="138"/>
      <c r="I5" s="170"/>
    </row>
    <row r="6" s="1" customFormat="1" ht="72" customHeight="1" spans="1:8">
      <c r="A6" s="21" t="s">
        <v>143</v>
      </c>
      <c r="B6" s="25">
        <v>53</v>
      </c>
      <c r="C6" s="25">
        <v>51</v>
      </c>
      <c r="D6" s="25">
        <v>50</v>
      </c>
      <c r="E6" s="25">
        <v>49</v>
      </c>
      <c r="F6" s="26" t="s">
        <v>144</v>
      </c>
      <c r="G6" s="139" t="s">
        <v>145</v>
      </c>
      <c r="H6" s="138"/>
    </row>
    <row r="7" s="1" customFormat="1" ht="33" spans="1:8">
      <c r="A7" s="21" t="s">
        <v>146</v>
      </c>
      <c r="B7" s="25">
        <v>49</v>
      </c>
      <c r="C7" s="25">
        <v>47</v>
      </c>
      <c r="D7" s="25">
        <v>46</v>
      </c>
      <c r="E7" s="25">
        <v>45</v>
      </c>
      <c r="F7" s="26" t="s">
        <v>147</v>
      </c>
      <c r="G7" s="140" t="s">
        <v>148</v>
      </c>
      <c r="H7" s="138"/>
    </row>
    <row r="8" s="1" customFormat="1" ht="82" customHeight="1" spans="1:8">
      <c r="A8" s="21" t="s">
        <v>149</v>
      </c>
      <c r="B8" s="25">
        <v>52</v>
      </c>
      <c r="C8" s="25">
        <v>50</v>
      </c>
      <c r="D8" s="25">
        <v>49</v>
      </c>
      <c r="E8" s="25">
        <v>48</v>
      </c>
      <c r="F8" s="26" t="s">
        <v>147</v>
      </c>
      <c r="G8" s="139" t="s">
        <v>150</v>
      </c>
      <c r="H8" s="138"/>
    </row>
    <row r="9" s="1" customFormat="1" ht="52" customHeight="1" spans="1:8">
      <c r="A9" s="141" t="s">
        <v>151</v>
      </c>
      <c r="B9" s="141"/>
      <c r="C9" s="141"/>
      <c r="D9" s="141"/>
      <c r="E9" s="141"/>
      <c r="F9" s="141"/>
      <c r="G9" s="141"/>
      <c r="H9" s="138"/>
    </row>
    <row r="10" s="1" customFormat="1" ht="189" customHeight="1" spans="1:8">
      <c r="A10" s="28" t="s">
        <v>152</v>
      </c>
      <c r="B10" s="142"/>
      <c r="C10" s="142"/>
      <c r="D10" s="142"/>
      <c r="E10" s="142"/>
      <c r="F10" s="142"/>
      <c r="G10" s="142"/>
      <c r="H10" s="138"/>
    </row>
    <row r="11" s="1" customFormat="1" ht="22" customHeight="1" spans="1:7">
      <c r="A11" s="143" t="s">
        <v>153</v>
      </c>
      <c r="B11" s="143"/>
      <c r="C11" s="143"/>
      <c r="D11" s="143"/>
      <c r="E11" s="143"/>
      <c r="F11" s="143"/>
      <c r="G11" s="143"/>
    </row>
    <row r="12" s="1" customFormat="1" ht="22" customHeight="1" spans="1:7">
      <c r="A12" s="144" t="s">
        <v>154</v>
      </c>
      <c r="B12" s="144"/>
      <c r="C12" s="144"/>
      <c r="D12" s="144"/>
      <c r="E12" s="144"/>
      <c r="F12" s="144"/>
      <c r="G12" s="144"/>
    </row>
    <row r="13" s="1" customFormat="1" ht="32" customHeight="1" spans="1:7">
      <c r="A13" s="145" t="s">
        <v>155</v>
      </c>
      <c r="B13" s="145"/>
      <c r="C13" s="145"/>
      <c r="D13" s="145"/>
      <c r="E13" s="145"/>
      <c r="F13" s="145"/>
      <c r="G13" s="145"/>
    </row>
    <row r="14" s="1" customFormat="1" spans="1:7">
      <c r="A14" s="146" t="s">
        <v>156</v>
      </c>
      <c r="B14" s="147" t="s">
        <v>157</v>
      </c>
      <c r="C14" s="147"/>
      <c r="D14" s="147"/>
      <c r="E14" s="147"/>
      <c r="F14" s="147"/>
      <c r="G14" s="147"/>
    </row>
    <row r="15" s="1" customFormat="1" spans="1:7">
      <c r="A15" s="146" t="s">
        <v>158</v>
      </c>
      <c r="B15" s="259" t="s">
        <v>159</v>
      </c>
      <c r="C15" s="148"/>
      <c r="D15" s="148"/>
      <c r="E15" s="148"/>
      <c r="F15" s="148"/>
      <c r="G15" s="148"/>
    </row>
    <row r="16" s="1" customFormat="1" spans="1:7">
      <c r="A16" s="146" t="s">
        <v>160</v>
      </c>
      <c r="B16" s="149" t="s">
        <v>161</v>
      </c>
      <c r="C16" s="149"/>
      <c r="D16" s="149"/>
      <c r="E16" s="149"/>
      <c r="F16" s="149"/>
      <c r="G16" s="149"/>
    </row>
    <row r="17" s="1" customFormat="1" spans="1:7">
      <c r="A17" s="146" t="s">
        <v>162</v>
      </c>
      <c r="B17" s="149" t="s">
        <v>163</v>
      </c>
      <c r="C17" s="149"/>
      <c r="D17" s="149"/>
      <c r="E17" s="149"/>
      <c r="F17" s="149"/>
      <c r="G17" s="149"/>
    </row>
    <row r="18" s="1" customFormat="1" spans="1:7">
      <c r="A18" s="146" t="s">
        <v>164</v>
      </c>
      <c r="B18" s="148" t="s">
        <v>165</v>
      </c>
      <c r="C18" s="148"/>
      <c r="D18" s="148"/>
      <c r="E18" s="148"/>
      <c r="F18" s="148"/>
      <c r="G18" s="148"/>
    </row>
    <row r="19" s="1" customFormat="1" spans="1:7">
      <c r="A19" s="146" t="s">
        <v>166</v>
      </c>
      <c r="B19" s="148" t="s">
        <v>167</v>
      </c>
      <c r="C19" s="148"/>
      <c r="D19" s="148"/>
      <c r="E19" s="148"/>
      <c r="F19" s="148"/>
      <c r="G19" s="148"/>
    </row>
    <row r="20" s="1" customFormat="1" spans="1:7">
      <c r="A20" s="146" t="s">
        <v>168</v>
      </c>
      <c r="B20" s="150" t="s">
        <v>169</v>
      </c>
      <c r="C20" s="150"/>
      <c r="D20" s="150"/>
      <c r="E20" s="150"/>
      <c r="F20" s="150"/>
      <c r="G20" s="150"/>
    </row>
    <row r="21" s="1" customFormat="1" spans="1:7">
      <c r="A21" s="146" t="s">
        <v>170</v>
      </c>
      <c r="B21" s="148" t="s">
        <v>171</v>
      </c>
      <c r="C21" s="148"/>
      <c r="D21" s="148"/>
      <c r="E21" s="148"/>
      <c r="F21" s="148"/>
      <c r="G21" s="148"/>
    </row>
    <row r="22" s="1" customFormat="1" ht="63" customHeight="1" spans="1:7">
      <c r="A22" s="146" t="s">
        <v>172</v>
      </c>
      <c r="B22" s="151" t="s">
        <v>173</v>
      </c>
      <c r="C22" s="148"/>
      <c r="D22" s="148"/>
      <c r="E22" s="148"/>
      <c r="F22" s="148"/>
      <c r="G22" s="148"/>
    </row>
    <row r="23" spans="1:7">
      <c r="A23" s="152" t="s">
        <v>174</v>
      </c>
      <c r="B23" s="153" t="s">
        <v>175</v>
      </c>
      <c r="C23" s="115" t="s">
        <v>176</v>
      </c>
      <c r="D23" s="115"/>
      <c r="E23" s="115"/>
      <c r="F23" s="115"/>
      <c r="G23" s="115"/>
    </row>
    <row r="24" ht="45" customHeight="1" spans="1:7">
      <c r="A24" s="153"/>
      <c r="B24" s="153" t="s">
        <v>177</v>
      </c>
      <c r="C24" s="154" t="s">
        <v>178</v>
      </c>
      <c r="D24" s="155"/>
      <c r="E24" s="155"/>
      <c r="F24" s="155"/>
      <c r="G24" s="156"/>
    </row>
    <row r="25" spans="1:7">
      <c r="A25" s="153"/>
      <c r="B25" s="153" t="s">
        <v>179</v>
      </c>
      <c r="C25" s="154" t="s">
        <v>180</v>
      </c>
      <c r="D25" s="155"/>
      <c r="E25" s="155"/>
      <c r="F25" s="155"/>
      <c r="G25" s="156"/>
    </row>
    <row r="26" spans="1:7">
      <c r="A26" s="153"/>
      <c r="B26" s="153" t="s">
        <v>181</v>
      </c>
      <c r="C26" s="115" t="s">
        <v>182</v>
      </c>
      <c r="D26" s="115"/>
      <c r="E26" s="115"/>
      <c r="F26" s="115"/>
      <c r="G26" s="115"/>
    </row>
    <row r="27" spans="1:7">
      <c r="A27" s="153"/>
      <c r="B27" s="153" t="s">
        <v>183</v>
      </c>
      <c r="C27" s="154" t="s">
        <v>184</v>
      </c>
      <c r="D27" s="155"/>
      <c r="E27" s="155"/>
      <c r="F27" s="155"/>
      <c r="G27" s="156"/>
    </row>
    <row r="28" spans="1:7">
      <c r="A28" s="153"/>
      <c r="B28" s="153" t="s">
        <v>185</v>
      </c>
      <c r="C28" s="154" t="s">
        <v>186</v>
      </c>
      <c r="D28" s="155"/>
      <c r="E28" s="155"/>
      <c r="F28" s="155"/>
      <c r="G28" s="156"/>
    </row>
    <row r="29" spans="1:7">
      <c r="A29" s="153"/>
      <c r="B29" s="153" t="s">
        <v>187</v>
      </c>
      <c r="C29" s="154" t="s">
        <v>188</v>
      </c>
      <c r="D29" s="155"/>
      <c r="E29" s="155"/>
      <c r="F29" s="155"/>
      <c r="G29" s="156"/>
    </row>
    <row r="30" spans="1:7">
      <c r="A30" s="153"/>
      <c r="B30" s="153" t="s">
        <v>189</v>
      </c>
      <c r="C30" s="154" t="s">
        <v>190</v>
      </c>
      <c r="D30" s="155"/>
      <c r="E30" s="155"/>
      <c r="F30" s="155"/>
      <c r="G30" s="156"/>
    </row>
    <row r="31" spans="1:7">
      <c r="A31" s="153"/>
      <c r="B31" s="153" t="s">
        <v>191</v>
      </c>
      <c r="C31" s="154" t="s">
        <v>192</v>
      </c>
      <c r="D31" s="155"/>
      <c r="E31" s="155"/>
      <c r="F31" s="155"/>
      <c r="G31" s="156"/>
    </row>
    <row r="32" spans="1:7">
      <c r="A32" s="153"/>
      <c r="B32" s="157" t="s">
        <v>193</v>
      </c>
      <c r="C32" s="158" t="s">
        <v>194</v>
      </c>
      <c r="D32" s="158"/>
      <c r="E32" s="158"/>
      <c r="F32" s="158"/>
      <c r="G32" s="158"/>
    </row>
    <row r="33" spans="1:7">
      <c r="A33" s="153"/>
      <c r="B33" s="146" t="s">
        <v>58</v>
      </c>
      <c r="C33" s="148" t="s">
        <v>195</v>
      </c>
      <c r="D33" s="148"/>
      <c r="E33" s="148"/>
      <c r="F33" s="148"/>
      <c r="G33" s="148"/>
    </row>
    <row r="34" s="1" customFormat="1" spans="1:7">
      <c r="A34" s="159" t="s">
        <v>196</v>
      </c>
      <c r="B34" s="159"/>
      <c r="C34" s="159"/>
      <c r="D34" s="159"/>
      <c r="E34" s="159"/>
      <c r="F34" s="159"/>
      <c r="G34" s="159"/>
    </row>
    <row r="35" s="1" customFormat="1" ht="22" customHeight="1" spans="1:7">
      <c r="A35" s="151" t="s">
        <v>197</v>
      </c>
      <c r="B35" s="151"/>
      <c r="C35" s="151"/>
      <c r="D35" s="151"/>
      <c r="E35" s="151"/>
      <c r="F35" s="151"/>
      <c r="G35" s="151"/>
    </row>
    <row r="36" s="1" customFormat="1" spans="1:7">
      <c r="A36" s="148" t="s">
        <v>198</v>
      </c>
      <c r="B36" s="148"/>
      <c r="C36" s="148"/>
      <c r="D36" s="148"/>
      <c r="E36" s="148"/>
      <c r="F36" s="148"/>
      <c r="G36" s="148"/>
    </row>
    <row r="37" s="1" customFormat="1" spans="1:7">
      <c r="A37" s="148" t="s">
        <v>199</v>
      </c>
      <c r="B37" s="148"/>
      <c r="C37" s="148"/>
      <c r="D37" s="148"/>
      <c r="E37" s="148"/>
      <c r="F37" s="148"/>
      <c r="G37" s="148"/>
    </row>
    <row r="38" s="1" customFormat="1" ht="32" customHeight="1" spans="1:7">
      <c r="A38" s="151" t="s">
        <v>200</v>
      </c>
      <c r="B38" s="151"/>
      <c r="C38" s="151"/>
      <c r="D38" s="151"/>
      <c r="E38" s="151"/>
      <c r="F38" s="151"/>
      <c r="G38" s="151"/>
    </row>
    <row r="39" s="1" customFormat="1" ht="27" customHeight="1" spans="1:7">
      <c r="A39" s="151" t="s">
        <v>201</v>
      </c>
      <c r="B39" s="151"/>
      <c r="C39" s="151"/>
      <c r="D39" s="151"/>
      <c r="E39" s="151"/>
      <c r="F39" s="151"/>
      <c r="G39" s="151"/>
    </row>
    <row r="40" s="1" customFormat="1" ht="31" customHeight="1" spans="1:7">
      <c r="A40" s="151" t="s">
        <v>202</v>
      </c>
      <c r="B40" s="151"/>
      <c r="C40" s="151"/>
      <c r="D40" s="151"/>
      <c r="E40" s="151"/>
      <c r="F40" s="151"/>
      <c r="G40" s="151"/>
    </row>
    <row r="41" s="1" customFormat="1" spans="1:7">
      <c r="A41" s="151" t="s">
        <v>203</v>
      </c>
      <c r="B41" s="151"/>
      <c r="C41" s="151"/>
      <c r="D41" s="151"/>
      <c r="E41" s="151"/>
      <c r="F41" s="151"/>
      <c r="G41" s="151"/>
    </row>
    <row r="42" spans="1:7">
      <c r="A42" s="160" t="s">
        <v>204</v>
      </c>
      <c r="B42" s="150" t="s">
        <v>205</v>
      </c>
      <c r="C42" s="150"/>
      <c r="D42" s="150"/>
      <c r="E42" s="150"/>
      <c r="F42" s="150"/>
      <c r="G42" s="150"/>
    </row>
    <row r="43" spans="1:7">
      <c r="A43" s="161"/>
      <c r="B43" s="150" t="s">
        <v>206</v>
      </c>
      <c r="C43" s="150"/>
      <c r="D43" s="150"/>
      <c r="E43" s="150"/>
      <c r="F43" s="150"/>
      <c r="G43" s="150"/>
    </row>
    <row r="44" spans="1:7">
      <c r="A44" s="161"/>
      <c r="B44" s="150" t="s">
        <v>207</v>
      </c>
      <c r="C44" s="150"/>
      <c r="D44" s="150"/>
      <c r="E44" s="150"/>
      <c r="F44" s="150"/>
      <c r="G44" s="150"/>
    </row>
    <row r="45" spans="1:7">
      <c r="A45" s="161"/>
      <c r="B45" s="150" t="s">
        <v>208</v>
      </c>
      <c r="C45" s="150"/>
      <c r="D45" s="150"/>
      <c r="E45" s="150"/>
      <c r="F45" s="150"/>
      <c r="G45" s="150"/>
    </row>
    <row r="46" spans="1:7">
      <c r="A46" s="162"/>
      <c r="B46" s="150" t="s">
        <v>209</v>
      </c>
      <c r="C46" s="150"/>
      <c r="D46" s="150"/>
      <c r="E46" s="150"/>
      <c r="F46" s="150"/>
      <c r="G46" s="150"/>
    </row>
    <row r="47" spans="1:7">
      <c r="A47" s="160" t="s">
        <v>210</v>
      </c>
      <c r="B47" s="150" t="s">
        <v>211</v>
      </c>
      <c r="C47" s="150"/>
      <c r="D47" s="150"/>
      <c r="E47" s="150"/>
      <c r="F47" s="150"/>
      <c r="G47" s="150"/>
    </row>
    <row r="48" spans="1:7">
      <c r="A48" s="161"/>
      <c r="B48" s="115" t="s">
        <v>212</v>
      </c>
      <c r="C48" s="115"/>
      <c r="D48" s="115"/>
      <c r="E48" s="115"/>
      <c r="F48" s="115"/>
      <c r="G48" s="115"/>
    </row>
    <row r="49" spans="1:7">
      <c r="A49" s="162"/>
      <c r="B49" s="150" t="s">
        <v>213</v>
      </c>
      <c r="C49" s="150"/>
      <c r="D49" s="150"/>
      <c r="E49" s="150"/>
      <c r="F49" s="150"/>
      <c r="G49" s="150"/>
    </row>
    <row r="50" spans="1:7">
      <c r="A50" s="163" t="s">
        <v>214</v>
      </c>
      <c r="B50" s="164"/>
      <c r="C50" s="164"/>
      <c r="D50" s="164"/>
      <c r="E50" s="164"/>
      <c r="F50" s="164"/>
      <c r="G50" s="164"/>
    </row>
    <row r="51" spans="1:7">
      <c r="A51" s="165" t="s">
        <v>215</v>
      </c>
      <c r="B51" s="151"/>
      <c r="C51" s="151"/>
      <c r="D51" s="151"/>
      <c r="E51" s="151"/>
      <c r="F51" s="151"/>
      <c r="G51" s="151"/>
    </row>
    <row r="52" spans="1:7">
      <c r="A52" s="165" t="s">
        <v>216</v>
      </c>
      <c r="B52" s="151"/>
      <c r="C52" s="151"/>
      <c r="D52" s="151"/>
      <c r="E52" s="151"/>
      <c r="F52" s="151"/>
      <c r="G52" s="151"/>
    </row>
    <row r="53" spans="1:7">
      <c r="A53" s="166" t="s">
        <v>217</v>
      </c>
      <c r="B53" s="148"/>
      <c r="C53" s="148"/>
      <c r="D53" s="148"/>
      <c r="E53" s="148"/>
      <c r="F53" s="148"/>
      <c r="G53" s="148"/>
    </row>
    <row r="54" spans="1:7">
      <c r="A54" s="166" t="s">
        <v>218</v>
      </c>
      <c r="B54" s="148"/>
      <c r="C54" s="148"/>
      <c r="D54" s="148"/>
      <c r="E54" s="148"/>
      <c r="F54" s="148"/>
      <c r="G54" s="148"/>
    </row>
    <row r="55" spans="1:7">
      <c r="A55" s="165" t="s">
        <v>219</v>
      </c>
      <c r="B55" s="151"/>
      <c r="C55" s="151"/>
      <c r="D55" s="151"/>
      <c r="E55" s="151"/>
      <c r="F55" s="151"/>
      <c r="G55" s="151"/>
    </row>
    <row r="56" ht="35" customHeight="1" spans="1:7">
      <c r="A56" s="165" t="s">
        <v>220</v>
      </c>
      <c r="B56" s="151"/>
      <c r="C56" s="151"/>
      <c r="D56" s="151"/>
      <c r="E56" s="151"/>
      <c r="F56" s="151"/>
      <c r="G56" s="151"/>
    </row>
    <row r="57" spans="1:7">
      <c r="A57" s="165" t="s">
        <v>221</v>
      </c>
      <c r="B57" s="151"/>
      <c r="C57" s="151"/>
      <c r="D57" s="151"/>
      <c r="E57" s="151"/>
      <c r="F57" s="151"/>
      <c r="G57" s="151"/>
    </row>
    <row r="58" spans="1:7">
      <c r="A58" s="165" t="s">
        <v>222</v>
      </c>
      <c r="B58" s="151"/>
      <c r="C58" s="151"/>
      <c r="D58" s="151"/>
      <c r="E58" s="151"/>
      <c r="F58" s="151"/>
      <c r="G58" s="151"/>
    </row>
    <row r="59" spans="1:7">
      <c r="A59" s="165" t="s">
        <v>223</v>
      </c>
      <c r="B59" s="151"/>
      <c r="C59" s="151"/>
      <c r="D59" s="151"/>
      <c r="E59" s="151"/>
      <c r="F59" s="151"/>
      <c r="G59" s="151"/>
    </row>
    <row r="60" spans="1:7">
      <c r="A60" s="167" t="s">
        <v>224</v>
      </c>
      <c r="B60" s="168"/>
      <c r="C60" s="168"/>
      <c r="D60" s="168"/>
      <c r="E60" s="168"/>
      <c r="F60" s="168"/>
      <c r="G60" s="168"/>
    </row>
    <row r="61" spans="1:7">
      <c r="A61" s="169" t="s">
        <v>225</v>
      </c>
      <c r="B61" s="169"/>
      <c r="C61" s="169"/>
      <c r="D61" s="169"/>
      <c r="E61" s="169"/>
      <c r="F61" s="169"/>
      <c r="G61" s="169"/>
    </row>
  </sheetData>
  <mergeCells count="57">
    <mergeCell ref="A1:G1"/>
    <mergeCell ref="A2:G2"/>
    <mergeCell ref="A3:G3"/>
    <mergeCell ref="A9:G9"/>
    <mergeCell ref="A10:G10"/>
    <mergeCell ref="A11:G11"/>
    <mergeCell ref="A12:G12"/>
    <mergeCell ref="A13:G13"/>
    <mergeCell ref="B14:G14"/>
    <mergeCell ref="B15:G15"/>
    <mergeCell ref="B16:G16"/>
    <mergeCell ref="B17:G17"/>
    <mergeCell ref="B18:G18"/>
    <mergeCell ref="B19:G19"/>
    <mergeCell ref="B20:G20"/>
    <mergeCell ref="B22:G22"/>
    <mergeCell ref="C23:G23"/>
    <mergeCell ref="C24:G24"/>
    <mergeCell ref="C25:G25"/>
    <mergeCell ref="C26:G26"/>
    <mergeCell ref="C27:G27"/>
    <mergeCell ref="C28:G28"/>
    <mergeCell ref="C29:G29"/>
    <mergeCell ref="C30:G30"/>
    <mergeCell ref="C31:G31"/>
    <mergeCell ref="C32:G32"/>
    <mergeCell ref="C33:G33"/>
    <mergeCell ref="A35:G35"/>
    <mergeCell ref="A36:G36"/>
    <mergeCell ref="A37:G37"/>
    <mergeCell ref="A38:G38"/>
    <mergeCell ref="A39:G39"/>
    <mergeCell ref="A40:G40"/>
    <mergeCell ref="A41:G41"/>
    <mergeCell ref="B42:G42"/>
    <mergeCell ref="B43:G43"/>
    <mergeCell ref="B44:G44"/>
    <mergeCell ref="B45:G45"/>
    <mergeCell ref="B46:G46"/>
    <mergeCell ref="B47:G47"/>
    <mergeCell ref="B48:G48"/>
    <mergeCell ref="B49:G49"/>
    <mergeCell ref="A50:G50"/>
    <mergeCell ref="A51:G51"/>
    <mergeCell ref="A52:G52"/>
    <mergeCell ref="A53:G53"/>
    <mergeCell ref="A54:G54"/>
    <mergeCell ref="A55:G55"/>
    <mergeCell ref="A56:G56"/>
    <mergeCell ref="A57:G57"/>
    <mergeCell ref="A58:G58"/>
    <mergeCell ref="A59:G59"/>
    <mergeCell ref="A60:G60"/>
    <mergeCell ref="A61:G61"/>
    <mergeCell ref="A23:A33"/>
    <mergeCell ref="A42:A46"/>
    <mergeCell ref="A47:A49"/>
  </mergeCells>
  <pageMargins left="0.0388888888888889" right="0.0388888888888889" top="0.0388888888888889" bottom="0.0388888888888889" header="0.0388888888888889" footer="0.0388888888888889"/>
  <pageSetup paperSize="9" scale="60" orientation="portrait" horizontalDpi="600"/>
  <headerFooter alignWithMargins="0" scaleWithDoc="0"/>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2"/>
  <sheetViews>
    <sheetView workbookViewId="0">
      <selection activeCell="H4" sqref="H4"/>
    </sheetView>
  </sheetViews>
  <sheetFormatPr defaultColWidth="8.25" defaultRowHeight="16.5" outlineLevelCol="6"/>
  <cols>
    <col min="1" max="1" width="25.2083333333333" style="78" customWidth="1"/>
    <col min="2" max="5" width="14.1666666666667" style="78" customWidth="1"/>
    <col min="6" max="6" width="15.5833333333333" style="80" customWidth="1"/>
    <col min="7" max="7" width="48.8333333333333" style="78" customWidth="1"/>
    <col min="8" max="8" width="5.91666666666667" style="78" customWidth="1"/>
    <col min="9" max="9" width="2.66666666666667" style="78" customWidth="1"/>
    <col min="10" max="10" width="6.58333333333333" style="78" customWidth="1"/>
    <col min="11" max="16363" width="8.25" style="78" customWidth="1"/>
    <col min="16364" max="16368" width="8.25" style="81" customWidth="1"/>
    <col min="16369" max="16371" width="8.25" style="11"/>
  </cols>
  <sheetData>
    <row r="1" s="78" customFormat="1" ht="47" customHeight="1" spans="1:7">
      <c r="A1" s="82" t="s">
        <v>226</v>
      </c>
      <c r="B1" s="82"/>
      <c r="C1" s="82"/>
      <c r="D1" s="82"/>
      <c r="E1" s="82"/>
      <c r="F1" s="82"/>
      <c r="G1" s="82"/>
    </row>
    <row r="2" s="78" customFormat="1" ht="25" spans="1:7">
      <c r="A2" s="83" t="s">
        <v>227</v>
      </c>
      <c r="B2" s="84"/>
      <c r="C2" s="84"/>
      <c r="D2" s="84"/>
      <c r="E2" s="84"/>
      <c r="F2" s="84"/>
      <c r="G2" s="85"/>
    </row>
    <row r="3" s="79" customFormat="1" spans="1:7">
      <c r="A3" s="86" t="s">
        <v>228</v>
      </c>
      <c r="B3" s="86" t="s">
        <v>136</v>
      </c>
      <c r="C3" s="86" t="s">
        <v>55</v>
      </c>
      <c r="D3" s="86" t="s">
        <v>137</v>
      </c>
      <c r="E3" s="86" t="s">
        <v>138</v>
      </c>
      <c r="F3" s="86" t="s">
        <v>229</v>
      </c>
      <c r="G3" s="86" t="s">
        <v>58</v>
      </c>
    </row>
    <row r="4" s="79" customFormat="1" ht="52" customHeight="1" spans="1:7">
      <c r="A4" s="87" t="s">
        <v>230</v>
      </c>
      <c r="B4" s="123">
        <v>16.6</v>
      </c>
      <c r="C4" s="123">
        <v>15.1</v>
      </c>
      <c r="D4" s="123">
        <v>14.6</v>
      </c>
      <c r="E4" s="123">
        <v>14.1</v>
      </c>
      <c r="F4" s="90" t="s">
        <v>231</v>
      </c>
      <c r="G4" s="124" t="s">
        <v>232</v>
      </c>
    </row>
    <row r="5" s="79" customFormat="1" ht="52" customHeight="1" spans="1:7">
      <c r="A5" s="87" t="s">
        <v>233</v>
      </c>
      <c r="B5" s="123">
        <v>19.9</v>
      </c>
      <c r="C5" s="123">
        <v>18.4</v>
      </c>
      <c r="D5" s="123">
        <v>17.9</v>
      </c>
      <c r="E5" s="123">
        <v>17.4</v>
      </c>
      <c r="F5" s="90" t="s">
        <v>234</v>
      </c>
      <c r="G5" s="125"/>
    </row>
    <row r="6" s="79" customFormat="1" ht="30" customHeight="1" spans="1:7">
      <c r="A6" s="56" t="s">
        <v>235</v>
      </c>
      <c r="B6" s="56"/>
      <c r="C6" s="56"/>
      <c r="D6" s="56"/>
      <c r="E6" s="56"/>
      <c r="F6" s="56"/>
      <c r="G6" s="56"/>
    </row>
    <row r="7" s="79" customFormat="1" ht="30" customHeight="1" spans="1:7">
      <c r="A7" s="126" t="s">
        <v>236</v>
      </c>
      <c r="B7" s="126"/>
      <c r="C7" s="126"/>
      <c r="D7" s="126"/>
      <c r="E7" s="126"/>
      <c r="F7" s="126"/>
      <c r="G7" s="126"/>
    </row>
    <row r="8" s="79" customFormat="1" ht="204" customHeight="1" spans="1:7">
      <c r="A8" s="127" t="s">
        <v>237</v>
      </c>
      <c r="B8" s="127"/>
      <c r="C8" s="127"/>
      <c r="D8" s="127"/>
      <c r="E8" s="127"/>
      <c r="F8" s="127"/>
      <c r="G8" s="127"/>
    </row>
    <row r="9" ht="22.5" spans="1:7">
      <c r="A9" s="128" t="s">
        <v>238</v>
      </c>
      <c r="B9" s="128"/>
      <c r="C9" s="128"/>
      <c r="D9" s="128"/>
      <c r="E9" s="128"/>
      <c r="F9" s="128"/>
      <c r="G9" s="128"/>
    </row>
    <row r="10" spans="1:7">
      <c r="A10" s="129" t="s">
        <v>239</v>
      </c>
      <c r="B10" s="129"/>
      <c r="C10" s="129"/>
      <c r="D10" s="129"/>
      <c r="E10" s="129"/>
      <c r="F10" s="129"/>
      <c r="G10" s="129"/>
    </row>
    <row r="11" ht="40" customHeight="1" spans="1:7">
      <c r="A11" s="130" t="s">
        <v>240</v>
      </c>
      <c r="B11" s="129"/>
      <c r="C11" s="129"/>
      <c r="D11" s="129"/>
      <c r="E11" s="129"/>
      <c r="F11" s="129"/>
      <c r="G11" s="129"/>
    </row>
    <row r="12" spans="1:7">
      <c r="A12" s="131" t="s">
        <v>241</v>
      </c>
      <c r="B12" s="131"/>
      <c r="C12" s="131"/>
      <c r="D12" s="131"/>
      <c r="E12" s="131"/>
      <c r="F12" s="131"/>
      <c r="G12" s="131"/>
    </row>
    <row r="13" spans="1:7">
      <c r="A13" s="131" t="s">
        <v>242</v>
      </c>
      <c r="B13" s="131"/>
      <c r="C13" s="131"/>
      <c r="D13" s="131"/>
      <c r="E13" s="131"/>
      <c r="F13" s="131"/>
      <c r="G13" s="131"/>
    </row>
    <row r="14" ht="22.5" spans="1:7">
      <c r="A14" s="128" t="s">
        <v>243</v>
      </c>
      <c r="B14" s="128"/>
      <c r="C14" s="128"/>
      <c r="D14" s="128"/>
      <c r="E14" s="128"/>
      <c r="F14" s="128"/>
      <c r="G14" s="128"/>
    </row>
    <row r="15" spans="1:7">
      <c r="A15" s="130" t="s">
        <v>244</v>
      </c>
      <c r="B15" s="130"/>
      <c r="C15" s="130"/>
      <c r="D15" s="130"/>
      <c r="E15" s="130"/>
      <c r="F15" s="130"/>
      <c r="G15" s="130"/>
    </row>
    <row r="16" spans="1:7">
      <c r="A16" s="130" t="s">
        <v>245</v>
      </c>
      <c r="B16" s="130"/>
      <c r="C16" s="130"/>
      <c r="D16" s="130"/>
      <c r="E16" s="130"/>
      <c r="F16" s="130"/>
      <c r="G16" s="130"/>
    </row>
    <row r="17" spans="1:7">
      <c r="A17" s="130" t="s">
        <v>246</v>
      </c>
      <c r="B17" s="130"/>
      <c r="C17" s="130"/>
      <c r="D17" s="130"/>
      <c r="E17" s="130"/>
      <c r="F17" s="130"/>
      <c r="G17" s="130"/>
    </row>
    <row r="18" ht="157" customHeight="1" spans="1:7">
      <c r="A18" s="130" t="s">
        <v>247</v>
      </c>
      <c r="B18" s="130"/>
      <c r="C18" s="130"/>
      <c r="D18" s="130"/>
      <c r="E18" s="130"/>
      <c r="F18" s="130"/>
      <c r="G18" s="130"/>
    </row>
    <row r="19" ht="67" customHeight="1" spans="1:7">
      <c r="A19" s="130" t="s">
        <v>248</v>
      </c>
      <c r="B19" s="130"/>
      <c r="C19" s="130"/>
      <c r="D19" s="130"/>
      <c r="E19" s="130"/>
      <c r="F19" s="130"/>
      <c r="G19" s="130"/>
    </row>
    <row r="20" ht="22.5" spans="1:7">
      <c r="A20" s="128" t="s">
        <v>249</v>
      </c>
      <c r="B20" s="128"/>
      <c r="C20" s="128"/>
      <c r="D20" s="128"/>
      <c r="E20" s="128"/>
      <c r="F20" s="128"/>
      <c r="G20" s="128"/>
    </row>
    <row r="21" ht="58" customHeight="1" spans="1:7">
      <c r="A21" s="130" t="s">
        <v>250</v>
      </c>
      <c r="B21" s="130"/>
      <c r="C21" s="130"/>
      <c r="D21" s="130"/>
      <c r="E21" s="130"/>
      <c r="F21" s="130"/>
      <c r="G21" s="130"/>
    </row>
    <row r="22" spans="1:7">
      <c r="A22" s="130" t="s">
        <v>251</v>
      </c>
      <c r="B22" s="130"/>
      <c r="C22" s="130"/>
      <c r="D22" s="130"/>
      <c r="E22" s="130"/>
      <c r="F22" s="130"/>
      <c r="G22" s="130"/>
    </row>
    <row r="23" spans="1:7">
      <c r="A23" s="130" t="s">
        <v>252</v>
      </c>
      <c r="B23" s="130"/>
      <c r="C23" s="130"/>
      <c r="D23" s="130"/>
      <c r="E23" s="130"/>
      <c r="F23" s="130"/>
      <c r="G23" s="130"/>
    </row>
    <row r="24" ht="99" customHeight="1" spans="1:7">
      <c r="A24" s="130" t="s">
        <v>253</v>
      </c>
      <c r="B24" s="130"/>
      <c r="C24" s="130"/>
      <c r="D24" s="130"/>
      <c r="E24" s="130"/>
      <c r="F24" s="130"/>
      <c r="G24" s="130"/>
    </row>
    <row r="25" ht="22.5" spans="1:7">
      <c r="A25" s="128" t="s">
        <v>254</v>
      </c>
      <c r="B25" s="128"/>
      <c r="C25" s="128"/>
      <c r="D25" s="128"/>
      <c r="E25" s="128"/>
      <c r="F25" s="128"/>
      <c r="G25" s="128"/>
    </row>
    <row r="26" ht="54" customHeight="1" spans="1:7">
      <c r="A26" s="130" t="s">
        <v>255</v>
      </c>
      <c r="B26" s="130"/>
      <c r="C26" s="130"/>
      <c r="D26" s="130"/>
      <c r="E26" s="130"/>
      <c r="F26" s="130"/>
      <c r="G26" s="130"/>
    </row>
    <row r="27" ht="22.5" spans="1:7">
      <c r="A27" s="128" t="s">
        <v>256</v>
      </c>
      <c r="B27" s="128"/>
      <c r="C27" s="128"/>
      <c r="D27" s="128"/>
      <c r="E27" s="128"/>
      <c r="F27" s="128"/>
      <c r="G27" s="128"/>
    </row>
    <row r="28" spans="1:7">
      <c r="A28" s="132" t="s">
        <v>257</v>
      </c>
      <c r="B28" s="132"/>
      <c r="C28" s="132"/>
      <c r="D28" s="132"/>
      <c r="E28" s="132"/>
      <c r="F28" s="132"/>
      <c r="G28" s="132"/>
    </row>
    <row r="29" spans="1:7">
      <c r="A29" s="132" t="s">
        <v>258</v>
      </c>
      <c r="B29" s="132"/>
      <c r="C29" s="132"/>
      <c r="D29" s="132"/>
      <c r="E29" s="132"/>
      <c r="F29" s="132"/>
      <c r="G29" s="132"/>
    </row>
    <row r="30" ht="30" customHeight="1" spans="1:7">
      <c r="A30" s="132" t="s">
        <v>259</v>
      </c>
      <c r="B30" s="132"/>
      <c r="C30" s="132"/>
      <c r="D30" s="132"/>
      <c r="E30" s="132"/>
      <c r="F30" s="132"/>
      <c r="G30" s="132"/>
    </row>
    <row r="31" spans="1:7">
      <c r="A31" s="132" t="s">
        <v>260</v>
      </c>
      <c r="B31" s="132"/>
      <c r="C31" s="132"/>
      <c r="D31" s="132"/>
      <c r="E31" s="132"/>
      <c r="F31" s="132"/>
      <c r="G31" s="132"/>
    </row>
    <row r="32" spans="1:7">
      <c r="A32" s="132" t="s">
        <v>261</v>
      </c>
      <c r="B32" s="132"/>
      <c r="C32" s="132"/>
      <c r="D32" s="132"/>
      <c r="E32" s="132"/>
      <c r="F32" s="132"/>
      <c r="G32" s="132"/>
    </row>
    <row r="33" spans="1:7">
      <c r="A33" s="132" t="s">
        <v>262</v>
      </c>
      <c r="B33" s="132"/>
      <c r="C33" s="132"/>
      <c r="D33" s="132"/>
      <c r="E33" s="132"/>
      <c r="F33" s="132"/>
      <c r="G33" s="132"/>
    </row>
    <row r="34" spans="1:7">
      <c r="A34" s="132" t="s">
        <v>263</v>
      </c>
      <c r="B34" s="132"/>
      <c r="C34" s="132"/>
      <c r="D34" s="132"/>
      <c r="E34" s="132"/>
      <c r="F34" s="132"/>
      <c r="G34" s="132"/>
    </row>
    <row r="35" spans="1:7">
      <c r="A35" s="132" t="s">
        <v>264</v>
      </c>
      <c r="B35" s="132"/>
      <c r="C35" s="132"/>
      <c r="D35" s="132"/>
      <c r="E35" s="132"/>
      <c r="F35" s="132"/>
      <c r="G35" s="132"/>
    </row>
    <row r="36" spans="1:7">
      <c r="A36" s="132" t="s">
        <v>265</v>
      </c>
      <c r="B36" s="132"/>
      <c r="C36" s="132"/>
      <c r="D36" s="132"/>
      <c r="E36" s="132"/>
      <c r="F36" s="132"/>
      <c r="G36" s="132"/>
    </row>
    <row r="37" spans="1:7">
      <c r="A37" s="132" t="s">
        <v>266</v>
      </c>
      <c r="B37" s="132"/>
      <c r="C37" s="132"/>
      <c r="D37" s="132"/>
      <c r="E37" s="132"/>
      <c r="F37" s="132"/>
      <c r="G37" s="132"/>
    </row>
    <row r="38" spans="1:7">
      <c r="A38" s="132" t="s">
        <v>267</v>
      </c>
      <c r="B38" s="132"/>
      <c r="C38" s="132"/>
      <c r="D38" s="132"/>
      <c r="E38" s="132"/>
      <c r="F38" s="132"/>
      <c r="G38" s="132"/>
    </row>
    <row r="39" spans="1:7">
      <c r="A39" s="132" t="s">
        <v>268</v>
      </c>
      <c r="B39" s="132"/>
      <c r="C39" s="132"/>
      <c r="D39" s="132"/>
      <c r="E39" s="132"/>
      <c r="F39" s="132"/>
      <c r="G39" s="132"/>
    </row>
    <row r="40" spans="1:7">
      <c r="A40" s="132" t="s">
        <v>269</v>
      </c>
      <c r="B40" s="132"/>
      <c r="C40" s="132"/>
      <c r="D40" s="132"/>
      <c r="E40" s="132"/>
      <c r="F40" s="132"/>
      <c r="G40" s="132"/>
    </row>
    <row r="41" spans="1:7">
      <c r="A41" s="132" t="s">
        <v>270</v>
      </c>
      <c r="B41" s="132"/>
      <c r="C41" s="132"/>
      <c r="D41" s="132"/>
      <c r="E41" s="132"/>
      <c r="F41" s="132"/>
      <c r="G41" s="132"/>
    </row>
    <row r="42" spans="1:7">
      <c r="A42" s="132" t="s">
        <v>271</v>
      </c>
      <c r="B42" s="132"/>
      <c r="C42" s="132"/>
      <c r="D42" s="132"/>
      <c r="E42" s="132"/>
      <c r="F42" s="132"/>
      <c r="G42" s="132"/>
    </row>
    <row r="43" spans="1:7">
      <c r="A43" s="132" t="s">
        <v>272</v>
      </c>
      <c r="B43" s="132"/>
      <c r="C43" s="132"/>
      <c r="D43" s="132"/>
      <c r="E43" s="132"/>
      <c r="F43" s="132"/>
      <c r="G43" s="132"/>
    </row>
    <row r="44" ht="52" customHeight="1" spans="1:7">
      <c r="A44" s="133" t="s">
        <v>273</v>
      </c>
      <c r="B44" s="133"/>
      <c r="C44" s="133"/>
      <c r="D44" s="133"/>
      <c r="E44" s="133"/>
      <c r="F44" s="133"/>
      <c r="G44" s="133"/>
    </row>
    <row r="45" spans="1:7">
      <c r="A45" s="132" t="s">
        <v>274</v>
      </c>
      <c r="B45" s="132"/>
      <c r="C45" s="132"/>
      <c r="D45" s="132"/>
      <c r="E45" s="132"/>
      <c r="F45" s="132"/>
      <c r="G45" s="132"/>
    </row>
    <row r="46" spans="1:7">
      <c r="A46" s="132" t="s">
        <v>275</v>
      </c>
      <c r="B46" s="132"/>
      <c r="C46" s="132"/>
      <c r="D46" s="132"/>
      <c r="E46" s="132"/>
      <c r="F46" s="132"/>
      <c r="G46" s="132"/>
    </row>
    <row r="47" spans="1:7">
      <c r="A47" s="132" t="s">
        <v>276</v>
      </c>
      <c r="B47" s="132"/>
      <c r="C47" s="132"/>
      <c r="D47" s="132"/>
      <c r="E47" s="132"/>
      <c r="F47" s="132"/>
      <c r="G47" s="132"/>
    </row>
    <row r="48" spans="1:7">
      <c r="A48" s="132" t="s">
        <v>277</v>
      </c>
      <c r="B48" s="132"/>
      <c r="C48" s="132"/>
      <c r="D48" s="132"/>
      <c r="E48" s="132"/>
      <c r="F48" s="132"/>
      <c r="G48" s="132"/>
    </row>
    <row r="49" spans="1:7">
      <c r="A49" s="132" t="s">
        <v>278</v>
      </c>
      <c r="B49" s="132"/>
      <c r="C49" s="132"/>
      <c r="D49" s="132"/>
      <c r="E49" s="132"/>
      <c r="F49" s="132"/>
      <c r="G49" s="132"/>
    </row>
    <row r="50" spans="1:7">
      <c r="A50" s="132" t="s">
        <v>279</v>
      </c>
      <c r="B50" s="132"/>
      <c r="C50" s="132"/>
      <c r="D50" s="132"/>
      <c r="E50" s="132"/>
      <c r="F50" s="132"/>
      <c r="G50" s="132"/>
    </row>
    <row r="51" spans="1:7">
      <c r="A51" s="132" t="s">
        <v>280</v>
      </c>
      <c r="B51" s="132"/>
      <c r="C51" s="132"/>
      <c r="D51" s="132"/>
      <c r="E51" s="132"/>
      <c r="F51" s="132"/>
      <c r="G51" s="132"/>
    </row>
    <row r="52" ht="22.5" spans="1:7">
      <c r="A52" s="134" t="s">
        <v>249</v>
      </c>
      <c r="B52" s="134"/>
      <c r="C52" s="134"/>
      <c r="D52" s="134"/>
      <c r="E52" s="134"/>
      <c r="F52" s="134"/>
      <c r="G52" s="134"/>
    </row>
  </sheetData>
  <mergeCells count="5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G4:G5"/>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G4" sqref="G4"/>
    </sheetView>
  </sheetViews>
  <sheetFormatPr defaultColWidth="8.25" defaultRowHeight="16.5"/>
  <cols>
    <col min="1" max="1" width="8.43333333333333" style="101" customWidth="1"/>
    <col min="2" max="2" width="39.9916666666667" style="101" customWidth="1"/>
    <col min="3" max="4" width="14.7833333333333" style="101" customWidth="1"/>
    <col min="5" max="5" width="16.5" style="101" customWidth="1"/>
    <col min="6" max="6" width="50.25" style="101" customWidth="1"/>
    <col min="7" max="16383" width="8.25" style="101"/>
    <col min="16384" max="16384" width="8.25" style="102"/>
  </cols>
  <sheetData>
    <row r="1" s="101" customFormat="1" ht="49" customHeight="1" spans="1:6">
      <c r="A1" s="103" t="s">
        <v>281</v>
      </c>
      <c r="B1" s="103"/>
      <c r="C1" s="103"/>
      <c r="D1" s="103"/>
      <c r="E1" s="103"/>
      <c r="F1" s="103"/>
    </row>
    <row r="2" s="101" customFormat="1" ht="32" customHeight="1" spans="1:6">
      <c r="A2" s="104" t="s">
        <v>282</v>
      </c>
      <c r="B2" s="104"/>
      <c r="C2" s="104"/>
      <c r="D2" s="104"/>
      <c r="E2" s="104"/>
      <c r="F2" s="104"/>
    </row>
    <row r="3" s="101" customFormat="1" ht="42" customHeight="1" spans="1:6">
      <c r="A3" s="105" t="s">
        <v>283</v>
      </c>
      <c r="B3" s="105" t="s">
        <v>284</v>
      </c>
      <c r="C3" s="105" t="s">
        <v>136</v>
      </c>
      <c r="D3" s="105" t="s">
        <v>137</v>
      </c>
      <c r="E3" s="106" t="s">
        <v>57</v>
      </c>
      <c r="F3" s="107" t="s">
        <v>58</v>
      </c>
    </row>
    <row r="4" s="101" customFormat="1" ht="109" customHeight="1" spans="1:6">
      <c r="A4" s="105">
        <v>1</v>
      </c>
      <c r="B4" s="21" t="s">
        <v>285</v>
      </c>
      <c r="C4" s="108">
        <v>21</v>
      </c>
      <c r="D4" s="108">
        <v>20</v>
      </c>
      <c r="E4" s="108">
        <v>17</v>
      </c>
      <c r="F4" s="55" t="s">
        <v>286</v>
      </c>
    </row>
    <row r="5" s="101" customFormat="1" ht="24" customHeight="1" spans="1:9">
      <c r="A5" s="109" t="s">
        <v>287</v>
      </c>
      <c r="B5" s="110"/>
      <c r="C5" s="110"/>
      <c r="D5" s="110"/>
      <c r="E5" s="110"/>
      <c r="F5" s="110"/>
      <c r="G5" s="111" t="s">
        <v>288</v>
      </c>
      <c r="H5" s="111"/>
      <c r="I5" s="111"/>
    </row>
    <row r="6" s="101" customFormat="1" ht="37" customHeight="1" spans="1:6">
      <c r="A6" s="112" t="s">
        <v>289</v>
      </c>
      <c r="B6" s="112"/>
      <c r="C6" s="112"/>
      <c r="D6" s="112"/>
      <c r="E6" s="112"/>
      <c r="F6" s="112"/>
    </row>
    <row r="7" s="101" customFormat="1" ht="31" customHeight="1" spans="1:6">
      <c r="A7" s="110" t="s">
        <v>290</v>
      </c>
      <c r="B7" s="110"/>
      <c r="C7" s="110"/>
      <c r="D7" s="110"/>
      <c r="E7" s="110"/>
      <c r="F7" s="110"/>
    </row>
    <row r="8" s="101" customFormat="1" spans="1:6">
      <c r="A8" s="113" t="s">
        <v>291</v>
      </c>
      <c r="B8" s="113"/>
      <c r="C8" s="113"/>
      <c r="D8" s="113"/>
      <c r="E8" s="113"/>
      <c r="F8" s="113"/>
    </row>
    <row r="9" s="101" customFormat="1" ht="54" customHeight="1" spans="1:6">
      <c r="A9" s="114">
        <v>1</v>
      </c>
      <c r="B9" s="115" t="s">
        <v>292</v>
      </c>
      <c r="C9" s="116"/>
      <c r="D9" s="116"/>
      <c r="E9" s="116"/>
      <c r="F9" s="116"/>
    </row>
    <row r="10" s="101" customFormat="1" ht="36" customHeight="1" spans="1:6">
      <c r="A10" s="114">
        <v>2</v>
      </c>
      <c r="B10" s="116" t="s">
        <v>293</v>
      </c>
      <c r="C10" s="116"/>
      <c r="D10" s="116"/>
      <c r="E10" s="116"/>
      <c r="F10" s="116"/>
    </row>
    <row r="11" s="101" customFormat="1" ht="30" customHeight="1" spans="1:6">
      <c r="A11" s="114">
        <v>3</v>
      </c>
      <c r="B11" s="117" t="s">
        <v>294</v>
      </c>
      <c r="C11" s="116"/>
      <c r="D11" s="116"/>
      <c r="E11" s="116"/>
      <c r="F11" s="116"/>
    </row>
    <row r="12" s="101" customFormat="1" ht="21" customHeight="1" spans="1:6">
      <c r="A12" s="114">
        <v>4</v>
      </c>
      <c r="B12" s="116" t="s">
        <v>295</v>
      </c>
      <c r="C12" s="116"/>
      <c r="D12" s="116"/>
      <c r="E12" s="116"/>
      <c r="F12" s="116"/>
    </row>
    <row r="13" s="101" customFormat="1" ht="24" customHeight="1" spans="1:6">
      <c r="A13" s="114">
        <v>5</v>
      </c>
      <c r="B13" s="116" t="s">
        <v>296</v>
      </c>
      <c r="C13" s="116"/>
      <c r="D13" s="116"/>
      <c r="E13" s="116"/>
      <c r="F13" s="116"/>
    </row>
    <row r="14" s="101" customFormat="1" ht="17" customHeight="1" spans="1:6">
      <c r="A14" s="114">
        <v>6</v>
      </c>
      <c r="B14" s="116" t="s">
        <v>297</v>
      </c>
      <c r="C14" s="116"/>
      <c r="D14" s="116"/>
      <c r="E14" s="116"/>
      <c r="F14" s="116"/>
    </row>
    <row r="15" s="101" customFormat="1" ht="15" customHeight="1" spans="1:6">
      <c r="A15" s="118" t="s">
        <v>298</v>
      </c>
      <c r="B15" s="118"/>
      <c r="C15" s="118"/>
      <c r="D15" s="118"/>
      <c r="E15" s="118"/>
      <c r="F15" s="118"/>
    </row>
    <row r="16" s="101" customFormat="1" ht="30" customHeight="1" spans="1:6">
      <c r="A16" s="119" t="s">
        <v>299</v>
      </c>
      <c r="B16" s="119"/>
      <c r="C16" s="119"/>
      <c r="D16" s="119"/>
      <c r="E16" s="119"/>
      <c r="F16" s="119"/>
    </row>
    <row r="17" s="101" customFormat="1" spans="1:6">
      <c r="A17" s="118" t="s">
        <v>300</v>
      </c>
      <c r="B17" s="118"/>
      <c r="C17" s="118"/>
      <c r="D17" s="118"/>
      <c r="E17" s="118"/>
      <c r="F17" s="118"/>
    </row>
    <row r="18" s="101" customFormat="1" ht="83" customHeight="1" spans="1:6">
      <c r="A18" s="120" t="s">
        <v>301</v>
      </c>
      <c r="B18" s="121"/>
      <c r="C18" s="121"/>
      <c r="D18" s="121"/>
      <c r="E18" s="121"/>
      <c r="F18" s="121"/>
    </row>
    <row r="19" s="101" customFormat="1" spans="1:6">
      <c r="A19" s="118" t="s">
        <v>302</v>
      </c>
      <c r="B19" s="118"/>
      <c r="C19" s="118"/>
      <c r="D19" s="118"/>
      <c r="E19" s="118"/>
      <c r="F19" s="118"/>
    </row>
    <row r="20" s="101" customFormat="1" ht="102" customHeight="1" spans="1:6">
      <c r="A20" s="120" t="s">
        <v>303</v>
      </c>
      <c r="B20" s="121"/>
      <c r="C20" s="121"/>
      <c r="D20" s="121"/>
      <c r="E20" s="121"/>
      <c r="F20" s="121"/>
    </row>
    <row r="21" spans="1:6">
      <c r="A21" s="122" t="s">
        <v>88</v>
      </c>
      <c r="B21" s="122"/>
      <c r="C21" s="122"/>
      <c r="D21" s="122"/>
      <c r="E21" s="122"/>
      <c r="F21" s="122"/>
    </row>
  </sheetData>
  <mergeCells count="20">
    <mergeCell ref="A1:F1"/>
    <mergeCell ref="A2:F2"/>
    <mergeCell ref="A5:F5"/>
    <mergeCell ref="G5:I5"/>
    <mergeCell ref="A6:F6"/>
    <mergeCell ref="A7:F7"/>
    <mergeCell ref="A8:F8"/>
    <mergeCell ref="B9:F9"/>
    <mergeCell ref="B10:F10"/>
    <mergeCell ref="B11:F11"/>
    <mergeCell ref="B12:F12"/>
    <mergeCell ref="B13:F13"/>
    <mergeCell ref="B14:F14"/>
    <mergeCell ref="A15:F15"/>
    <mergeCell ref="A16:F16"/>
    <mergeCell ref="A17:F17"/>
    <mergeCell ref="A18:F18"/>
    <mergeCell ref="A19:F19"/>
    <mergeCell ref="A20:F20"/>
    <mergeCell ref="A21:F21"/>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F5" sqref="B4:F5"/>
    </sheetView>
  </sheetViews>
  <sheetFormatPr defaultColWidth="8.25" defaultRowHeight="16.5" outlineLevelCol="6"/>
  <cols>
    <col min="1" max="1" width="25.2083333333333" style="78" customWidth="1"/>
    <col min="2" max="4" width="16.25" style="78" customWidth="1"/>
    <col min="5" max="5" width="16.25" style="80" customWidth="1"/>
    <col min="6" max="6" width="15.5833333333333" style="80" customWidth="1"/>
    <col min="7" max="7" width="38.3333333333333" style="78" customWidth="1"/>
    <col min="8" max="8" width="5.91666666666667" style="78" customWidth="1"/>
    <col min="9" max="9" width="2.66666666666667" style="78" customWidth="1"/>
    <col min="10" max="10" width="4.83333333333333" style="78" customWidth="1"/>
    <col min="11" max="16365" width="8.25" style="78" customWidth="1"/>
    <col min="16366" max="16370" width="8.25" style="81" customWidth="1"/>
    <col min="16371" max="16384" width="8.25" style="11"/>
  </cols>
  <sheetData>
    <row r="1" s="78" customFormat="1" ht="47" customHeight="1" spans="1:7">
      <c r="A1" s="82" t="s">
        <v>304</v>
      </c>
      <c r="B1" s="82"/>
      <c r="C1" s="82"/>
      <c r="D1" s="82"/>
      <c r="E1" s="82"/>
      <c r="F1" s="82"/>
      <c r="G1" s="82"/>
    </row>
    <row r="2" s="78" customFormat="1" ht="25" spans="1:7">
      <c r="A2" s="83" t="s">
        <v>227</v>
      </c>
      <c r="B2" s="84"/>
      <c r="C2" s="84"/>
      <c r="D2" s="84"/>
      <c r="E2" s="84"/>
      <c r="F2" s="84"/>
      <c r="G2" s="85"/>
    </row>
    <row r="3" s="79" customFormat="1" spans="1:7">
      <c r="A3" s="86" t="s">
        <v>228</v>
      </c>
      <c r="B3" s="86" t="s">
        <v>136</v>
      </c>
      <c r="C3" s="86" t="s">
        <v>305</v>
      </c>
      <c r="D3" s="86" t="s">
        <v>137</v>
      </c>
      <c r="E3" s="86" t="s">
        <v>57</v>
      </c>
      <c r="F3" s="86" t="s">
        <v>229</v>
      </c>
      <c r="G3" s="86" t="s">
        <v>58</v>
      </c>
    </row>
    <row r="4" s="79" customFormat="1" ht="45" customHeight="1" spans="1:7">
      <c r="A4" s="87" t="s">
        <v>306</v>
      </c>
      <c r="B4" s="88">
        <v>12.8</v>
      </c>
      <c r="C4" s="88">
        <v>11.8</v>
      </c>
      <c r="D4" s="88">
        <v>11.3</v>
      </c>
      <c r="E4" s="88">
        <v>10.8</v>
      </c>
      <c r="F4" s="88" t="s">
        <v>307</v>
      </c>
      <c r="G4" s="89" t="s">
        <v>308</v>
      </c>
    </row>
    <row r="5" s="79" customFormat="1" ht="45" customHeight="1" spans="1:7">
      <c r="A5" s="87" t="s">
        <v>309</v>
      </c>
      <c r="B5" s="88">
        <v>16.4</v>
      </c>
      <c r="C5" s="88">
        <v>15.4</v>
      </c>
      <c r="D5" s="88">
        <v>14.9</v>
      </c>
      <c r="E5" s="88">
        <v>14.4</v>
      </c>
      <c r="F5" s="90" t="s">
        <v>234</v>
      </c>
      <c r="G5" s="91"/>
    </row>
    <row r="6" s="79" customFormat="1" ht="45" customHeight="1" spans="1:7">
      <c r="A6" s="92" t="s">
        <v>310</v>
      </c>
      <c r="B6" s="92"/>
      <c r="C6" s="92"/>
      <c r="D6" s="92"/>
      <c r="E6" s="92"/>
      <c r="F6" s="92"/>
      <c r="G6" s="92"/>
    </row>
    <row r="7" s="79" customFormat="1" ht="164" customHeight="1" spans="1:7">
      <c r="A7" s="93" t="s">
        <v>311</v>
      </c>
      <c r="B7" s="93"/>
      <c r="C7" s="93"/>
      <c r="D7" s="93"/>
      <c r="E7" s="93"/>
      <c r="F7" s="93"/>
      <c r="G7" s="93"/>
    </row>
    <row r="8" spans="1:7">
      <c r="A8" s="94" t="s">
        <v>6</v>
      </c>
      <c r="B8" s="94"/>
      <c r="C8" s="94"/>
      <c r="D8" s="94"/>
      <c r="E8" s="94"/>
      <c r="F8" s="94"/>
      <c r="G8" s="94"/>
    </row>
    <row r="9" spans="1:7">
      <c r="A9" s="95" t="s">
        <v>312</v>
      </c>
      <c r="B9" s="95"/>
      <c r="C9" s="95"/>
      <c r="D9" s="95"/>
      <c r="E9" s="95"/>
      <c r="F9" s="95"/>
      <c r="G9" s="95"/>
    </row>
    <row r="10" spans="1:7">
      <c r="A10" s="96" t="s">
        <v>313</v>
      </c>
      <c r="B10" s="96"/>
      <c r="C10" s="96"/>
      <c r="D10" s="96"/>
      <c r="E10" s="96"/>
      <c r="F10" s="96"/>
      <c r="G10" s="96"/>
    </row>
    <row r="11" ht="31" customHeight="1" spans="1:7">
      <c r="A11" s="96" t="s">
        <v>314</v>
      </c>
      <c r="B11" s="96"/>
      <c r="C11" s="96"/>
      <c r="D11" s="96"/>
      <c r="E11" s="96"/>
      <c r="F11" s="96"/>
      <c r="G11" s="96"/>
    </row>
    <row r="12" spans="1:7">
      <c r="A12" s="96" t="s">
        <v>315</v>
      </c>
      <c r="B12" s="96"/>
      <c r="C12" s="96"/>
      <c r="D12" s="96"/>
      <c r="E12" s="96"/>
      <c r="F12" s="96"/>
      <c r="G12" s="96"/>
    </row>
    <row r="13" spans="1:7">
      <c r="A13" s="96" t="s">
        <v>316</v>
      </c>
      <c r="B13" s="96"/>
      <c r="C13" s="96"/>
      <c r="D13" s="96"/>
      <c r="E13" s="96"/>
      <c r="F13" s="96"/>
      <c r="G13" s="96"/>
    </row>
    <row r="14" spans="1:7">
      <c r="A14" s="96" t="s">
        <v>317</v>
      </c>
      <c r="B14" s="96"/>
      <c r="C14" s="96"/>
      <c r="D14" s="96"/>
      <c r="E14" s="96"/>
      <c r="F14" s="96"/>
      <c r="G14" s="96"/>
    </row>
    <row r="15" spans="1:7">
      <c r="A15" s="96" t="s">
        <v>318</v>
      </c>
      <c r="B15" s="96"/>
      <c r="C15" s="96"/>
      <c r="D15" s="96"/>
      <c r="E15" s="96"/>
      <c r="F15" s="96"/>
      <c r="G15" s="96"/>
    </row>
    <row r="16" ht="71" customHeight="1" spans="1:7">
      <c r="A16" s="96" t="s">
        <v>319</v>
      </c>
      <c r="B16" s="96"/>
      <c r="C16" s="96"/>
      <c r="D16" s="96"/>
      <c r="E16" s="96"/>
      <c r="F16" s="96"/>
      <c r="G16" s="96"/>
    </row>
    <row r="17" ht="192" customHeight="1" spans="1:7">
      <c r="A17" s="97" t="s">
        <v>320</v>
      </c>
      <c r="B17" s="97"/>
      <c r="C17" s="97"/>
      <c r="D17" s="97"/>
      <c r="E17" s="97"/>
      <c r="F17" s="97"/>
      <c r="G17" s="97"/>
    </row>
    <row r="18" spans="1:7">
      <c r="A18" s="94" t="s">
        <v>321</v>
      </c>
      <c r="B18" s="94"/>
      <c r="C18" s="94"/>
      <c r="D18" s="94"/>
      <c r="E18" s="94"/>
      <c r="F18" s="94"/>
      <c r="G18" s="94"/>
    </row>
    <row r="19" ht="28" customHeight="1" spans="1:7">
      <c r="A19" s="97" t="s">
        <v>322</v>
      </c>
      <c r="B19" s="97"/>
      <c r="C19" s="97"/>
      <c r="D19" s="97"/>
      <c r="E19" s="97"/>
      <c r="F19" s="97"/>
      <c r="G19" s="97"/>
    </row>
    <row r="20" spans="1:7">
      <c r="A20" s="96" t="s">
        <v>323</v>
      </c>
      <c r="B20" s="96"/>
      <c r="C20" s="96"/>
      <c r="D20" s="96"/>
      <c r="E20" s="96"/>
      <c r="F20" s="96"/>
      <c r="G20" s="96"/>
    </row>
    <row r="21" spans="1:7">
      <c r="A21" s="96" t="s">
        <v>324</v>
      </c>
      <c r="B21" s="96"/>
      <c r="C21" s="96"/>
      <c r="D21" s="96"/>
      <c r="E21" s="96"/>
      <c r="F21" s="96"/>
      <c r="G21" s="96"/>
    </row>
    <row r="22" spans="1:7">
      <c r="A22" s="96" t="s">
        <v>325</v>
      </c>
      <c r="B22" s="96"/>
      <c r="C22" s="96"/>
      <c r="D22" s="96"/>
      <c r="E22" s="96"/>
      <c r="F22" s="96"/>
      <c r="G22" s="96"/>
    </row>
    <row r="23" spans="1:7">
      <c r="A23" s="96" t="s">
        <v>326</v>
      </c>
      <c r="B23" s="96"/>
      <c r="C23" s="96"/>
      <c r="D23" s="96"/>
      <c r="E23" s="96"/>
      <c r="F23" s="96"/>
      <c r="G23" s="96"/>
    </row>
    <row r="24" spans="1:7">
      <c r="A24" s="96" t="s">
        <v>327</v>
      </c>
      <c r="B24" s="96"/>
      <c r="C24" s="96"/>
      <c r="D24" s="96"/>
      <c r="E24" s="96"/>
      <c r="F24" s="96"/>
      <c r="G24" s="96"/>
    </row>
    <row r="25" spans="1:7">
      <c r="A25" s="94" t="s">
        <v>328</v>
      </c>
      <c r="B25" s="94"/>
      <c r="C25" s="94"/>
      <c r="D25" s="94"/>
      <c r="E25" s="94"/>
      <c r="F25" s="94"/>
      <c r="G25" s="94"/>
    </row>
    <row r="26" ht="26" customHeight="1" spans="1:7">
      <c r="A26" s="96" t="s">
        <v>329</v>
      </c>
      <c r="B26" s="96"/>
      <c r="C26" s="96"/>
      <c r="D26" s="96"/>
      <c r="E26" s="96"/>
      <c r="F26" s="96"/>
      <c r="G26" s="96"/>
    </row>
    <row r="27" spans="1:7">
      <c r="A27" s="96" t="s">
        <v>330</v>
      </c>
      <c r="B27" s="96"/>
      <c r="C27" s="96"/>
      <c r="D27" s="96"/>
      <c r="E27" s="96"/>
      <c r="F27" s="96"/>
      <c r="G27" s="96"/>
    </row>
    <row r="28" ht="28" customHeight="1" spans="1:7">
      <c r="A28" s="96" t="s">
        <v>331</v>
      </c>
      <c r="B28" s="96"/>
      <c r="C28" s="96"/>
      <c r="D28" s="96"/>
      <c r="E28" s="96"/>
      <c r="F28" s="96"/>
      <c r="G28" s="96"/>
    </row>
    <row r="29" spans="1:7">
      <c r="A29" s="96" t="s">
        <v>332</v>
      </c>
      <c r="B29" s="96"/>
      <c r="C29" s="96"/>
      <c r="D29" s="96"/>
      <c r="E29" s="96"/>
      <c r="F29" s="96"/>
      <c r="G29" s="96"/>
    </row>
    <row r="30" ht="34" customHeight="1" spans="1:7">
      <c r="A30" s="96" t="s">
        <v>333</v>
      </c>
      <c r="B30" s="96"/>
      <c r="C30" s="96"/>
      <c r="D30" s="96"/>
      <c r="E30" s="96"/>
      <c r="F30" s="96"/>
      <c r="G30" s="96"/>
    </row>
    <row r="31" ht="33" customHeight="1" spans="1:7">
      <c r="A31" s="98" t="s">
        <v>334</v>
      </c>
      <c r="B31" s="99"/>
      <c r="C31" s="99"/>
      <c r="D31" s="99"/>
      <c r="E31" s="99"/>
      <c r="F31" s="99"/>
      <c r="G31" s="100"/>
    </row>
    <row r="32" spans="1:7">
      <c r="A32" s="97" t="s">
        <v>249</v>
      </c>
      <c r="B32" s="97"/>
      <c r="C32" s="97"/>
      <c r="D32" s="97"/>
      <c r="E32" s="97"/>
      <c r="F32" s="97"/>
      <c r="G32" s="97"/>
    </row>
    <row r="33" spans="5:5">
      <c r="E33" s="78"/>
    </row>
    <row r="34" spans="5:5">
      <c r="E34" s="78"/>
    </row>
    <row r="35" spans="5:5">
      <c r="E35" s="78"/>
    </row>
    <row r="36" spans="5:5">
      <c r="E36" s="78"/>
    </row>
    <row r="37" spans="5:5">
      <c r="E37" s="78"/>
    </row>
    <row r="38" spans="5:5">
      <c r="E38" s="78"/>
    </row>
    <row r="39" spans="5:5">
      <c r="E39" s="78"/>
    </row>
    <row r="40" spans="5:5">
      <c r="E40" s="78"/>
    </row>
    <row r="41" spans="5:5">
      <c r="E41" s="78"/>
    </row>
  </sheetData>
  <mergeCells count="3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G4:G5"/>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7"/>
  <sheetViews>
    <sheetView showGridLines="0" workbookViewId="0">
      <selection activeCell="E5" sqref="E5"/>
    </sheetView>
  </sheetViews>
  <sheetFormatPr defaultColWidth="9.75" defaultRowHeight="16.5" outlineLevelCol="7"/>
  <cols>
    <col min="1" max="1" width="16.75" style="12" customWidth="1"/>
    <col min="2" max="5" width="14.5" style="12" customWidth="1"/>
    <col min="6" max="6" width="10.1666666666667" style="12" customWidth="1"/>
    <col min="7" max="7" width="16.25" style="13" customWidth="1"/>
    <col min="8" max="8" width="44" style="12" customWidth="1"/>
    <col min="9" max="9" width="6.25" style="12" customWidth="1"/>
    <col min="10" max="10" width="2.41666666666667" style="12" customWidth="1"/>
    <col min="11" max="11" width="4.41666666666667" style="12" customWidth="1"/>
    <col min="12" max="12" width="5.08333333333333" style="12" customWidth="1"/>
    <col min="13" max="16376" width="9.75" style="12"/>
    <col min="16377" max="16384" width="9.75" style="11"/>
  </cols>
  <sheetData>
    <row r="1" ht="49" customHeight="1" spans="1:8">
      <c r="A1" s="51" t="s">
        <v>335</v>
      </c>
      <c r="B1" s="51"/>
      <c r="C1" s="51"/>
      <c r="D1" s="51"/>
      <c r="E1" s="51"/>
      <c r="F1" s="51"/>
      <c r="G1" s="51"/>
      <c r="H1" s="51"/>
    </row>
    <row r="2" s="11" customFormat="1" ht="20" customHeight="1" spans="1:8">
      <c r="A2" s="16" t="s">
        <v>336</v>
      </c>
      <c r="B2" s="17" t="s">
        <v>337</v>
      </c>
      <c r="C2" s="17"/>
      <c r="D2" s="17"/>
      <c r="E2" s="17"/>
      <c r="F2" s="52" t="s">
        <v>229</v>
      </c>
      <c r="G2" s="18" t="s">
        <v>338</v>
      </c>
      <c r="H2" s="19" t="s">
        <v>58</v>
      </c>
    </row>
    <row r="3" s="11" customFormat="1" ht="20" customHeight="1" spans="1:8">
      <c r="A3" s="20"/>
      <c r="B3" s="21" t="s">
        <v>136</v>
      </c>
      <c r="C3" s="21" t="s">
        <v>55</v>
      </c>
      <c r="D3" s="21" t="s">
        <v>137</v>
      </c>
      <c r="E3" s="21" t="s">
        <v>138</v>
      </c>
      <c r="F3" s="53"/>
      <c r="G3" s="22"/>
      <c r="H3" s="23"/>
    </row>
    <row r="4" s="11" customFormat="1" ht="67" customHeight="1" spans="1:8">
      <c r="A4" s="24" t="s">
        <v>339</v>
      </c>
      <c r="B4" s="54">
        <v>9.3</v>
      </c>
      <c r="C4" s="54">
        <v>7.3</v>
      </c>
      <c r="D4" s="54">
        <v>6.8</v>
      </c>
      <c r="E4" s="54">
        <v>6.3</v>
      </c>
      <c r="F4" s="54" t="s">
        <v>340</v>
      </c>
      <c r="G4" s="26" t="s">
        <v>341</v>
      </c>
      <c r="H4" s="55" t="s">
        <v>342</v>
      </c>
    </row>
    <row r="5" s="11" customFormat="1" ht="67" customHeight="1" spans="1:8">
      <c r="A5" s="24" t="s">
        <v>343</v>
      </c>
      <c r="B5" s="25">
        <v>12.8</v>
      </c>
      <c r="C5" s="25">
        <v>10.8</v>
      </c>
      <c r="D5" s="25">
        <v>10.3</v>
      </c>
      <c r="E5" s="25">
        <v>9.8</v>
      </c>
      <c r="F5" s="54" t="s">
        <v>9</v>
      </c>
      <c r="G5" s="26"/>
      <c r="H5" s="55"/>
    </row>
    <row r="6" s="11" customFormat="1" ht="26" customHeight="1" spans="1:8">
      <c r="A6" s="56" t="s">
        <v>235</v>
      </c>
      <c r="B6" s="56"/>
      <c r="C6" s="56"/>
      <c r="D6" s="56"/>
      <c r="E6" s="56"/>
      <c r="F6" s="56"/>
      <c r="G6" s="56"/>
      <c r="H6" s="56"/>
    </row>
    <row r="7" s="11" customFormat="1" ht="30" customHeight="1" spans="1:8">
      <c r="A7" s="15" t="s">
        <v>236</v>
      </c>
      <c r="B7" s="15"/>
      <c r="C7" s="15"/>
      <c r="D7" s="15"/>
      <c r="E7" s="15"/>
      <c r="F7" s="15"/>
      <c r="G7" s="15"/>
      <c r="H7" s="15"/>
    </row>
    <row r="8" s="11" customFormat="1" ht="93" customHeight="1" spans="1:8">
      <c r="A8" s="57" t="s">
        <v>344</v>
      </c>
      <c r="B8" s="58"/>
      <c r="C8" s="58"/>
      <c r="D8" s="58"/>
      <c r="E8" s="58"/>
      <c r="F8" s="58"/>
      <c r="G8" s="58"/>
      <c r="H8" s="59"/>
    </row>
    <row r="9" s="49" customFormat="1" spans="1:8">
      <c r="A9" s="60" t="s">
        <v>345</v>
      </c>
      <c r="B9" s="61"/>
      <c r="C9" s="61"/>
      <c r="D9" s="61"/>
      <c r="E9" s="61"/>
      <c r="F9" s="61"/>
      <c r="G9" s="61"/>
      <c r="H9" s="62"/>
    </row>
    <row r="10" s="50" customFormat="1" ht="114" customHeight="1" spans="1:8">
      <c r="A10" s="63" t="s">
        <v>346</v>
      </c>
      <c r="B10" s="64"/>
      <c r="C10" s="64"/>
      <c r="D10" s="64"/>
      <c r="E10" s="64"/>
      <c r="F10" s="64"/>
      <c r="G10" s="64"/>
      <c r="H10" s="65"/>
    </row>
    <row r="11" s="50" customFormat="1" ht="19" spans="1:8">
      <c r="A11" s="66" t="s">
        <v>168</v>
      </c>
      <c r="B11" s="66"/>
      <c r="C11" s="66"/>
      <c r="D11" s="66"/>
      <c r="E11" s="67" t="s">
        <v>347</v>
      </c>
      <c r="F11" s="67"/>
      <c r="G11" s="67"/>
      <c r="H11" s="67"/>
    </row>
    <row r="12" s="50" customFormat="1" ht="19" spans="1:8">
      <c r="A12" s="66" t="s">
        <v>348</v>
      </c>
      <c r="B12" s="66"/>
      <c r="C12" s="66"/>
      <c r="D12" s="66"/>
      <c r="E12" s="68" t="s">
        <v>349</v>
      </c>
      <c r="F12" s="68"/>
      <c r="G12" s="68"/>
      <c r="H12" s="68"/>
    </row>
    <row r="13" s="50" customFormat="1" ht="77" customHeight="1" spans="1:8">
      <c r="A13" s="69" t="s">
        <v>350</v>
      </c>
      <c r="B13" s="70"/>
      <c r="C13" s="71"/>
      <c r="D13" s="70"/>
      <c r="E13" s="72" t="s">
        <v>351</v>
      </c>
      <c r="F13" s="73"/>
      <c r="G13" s="73"/>
      <c r="H13" s="74"/>
    </row>
    <row r="14" s="50" customFormat="1" ht="165" customHeight="1" spans="1:8">
      <c r="A14" s="66" t="s">
        <v>352</v>
      </c>
      <c r="B14" s="66"/>
      <c r="C14" s="66"/>
      <c r="D14" s="66"/>
      <c r="E14" s="75" t="s">
        <v>353</v>
      </c>
      <c r="F14" s="68"/>
      <c r="G14" s="68"/>
      <c r="H14" s="68"/>
    </row>
    <row r="15" s="50" customFormat="1" ht="106" customHeight="1" spans="1:8">
      <c r="A15" s="66" t="s">
        <v>354</v>
      </c>
      <c r="B15" s="66"/>
      <c r="C15" s="66"/>
      <c r="D15" s="66"/>
      <c r="E15" s="76" t="s">
        <v>355</v>
      </c>
      <c r="F15" s="76"/>
      <c r="G15" s="76"/>
      <c r="H15" s="76"/>
    </row>
    <row r="16" s="50" customFormat="1" ht="93" customHeight="1" spans="1:8">
      <c r="A16" s="66" t="s">
        <v>356</v>
      </c>
      <c r="B16" s="66"/>
      <c r="C16" s="66"/>
      <c r="D16" s="66"/>
      <c r="E16" s="76" t="s">
        <v>357</v>
      </c>
      <c r="F16" s="77"/>
      <c r="G16" s="77"/>
      <c r="H16" s="77"/>
    </row>
    <row r="17" ht="109" customHeight="1" spans="1:8">
      <c r="A17" s="66" t="s">
        <v>321</v>
      </c>
      <c r="B17" s="66"/>
      <c r="C17" s="66"/>
      <c r="D17" s="66"/>
      <c r="E17" s="76" t="s">
        <v>358</v>
      </c>
      <c r="F17" s="77"/>
      <c r="G17" s="77"/>
      <c r="H17" s="77"/>
    </row>
  </sheetData>
  <mergeCells count="27">
    <mergeCell ref="A1:H1"/>
    <mergeCell ref="B2:E2"/>
    <mergeCell ref="A6:H6"/>
    <mergeCell ref="A7:H7"/>
    <mergeCell ref="A8:H8"/>
    <mergeCell ref="A9:H9"/>
    <mergeCell ref="A10:H10"/>
    <mergeCell ref="A11:C11"/>
    <mergeCell ref="E11:H11"/>
    <mergeCell ref="A12:C12"/>
    <mergeCell ref="E12:H12"/>
    <mergeCell ref="A13:C13"/>
    <mergeCell ref="E13:H13"/>
    <mergeCell ref="A14:C14"/>
    <mergeCell ref="E14:H14"/>
    <mergeCell ref="A15:C15"/>
    <mergeCell ref="E15:H15"/>
    <mergeCell ref="A16:C16"/>
    <mergeCell ref="E16:H16"/>
    <mergeCell ref="A17:C17"/>
    <mergeCell ref="E17:H17"/>
    <mergeCell ref="A2:A3"/>
    <mergeCell ref="F2:F3"/>
    <mergeCell ref="G2:G3"/>
    <mergeCell ref="G4:G5"/>
    <mergeCell ref="H2:H3"/>
    <mergeCell ref="H4:H5"/>
  </mergeCells>
  <hyperlinks>
    <hyperlink ref="H1" location="目录!B8"/>
  </hyperlinks>
  <pageMargins left="0.7" right="0.7" top="0.75" bottom="0.75" header="0.3" footer="0.3"/>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1</vt:i4>
      </vt:variant>
    </vt:vector>
  </HeadingPairs>
  <TitlesOfParts>
    <vt:vector size="11" baseType="lpstr">
      <vt:lpstr>总目录</vt:lpstr>
      <vt:lpstr>DHL香港速快英国直发包税</vt:lpstr>
      <vt:lpstr>UPS红单英国直发包税</vt:lpstr>
      <vt:lpstr>FEDEX英国直发包税</vt:lpstr>
      <vt:lpstr>英国空派自税专线（可转包税）</vt:lpstr>
      <vt:lpstr>英国卡航专线</vt:lpstr>
      <vt:lpstr>中欧苏新号极速卡航包税专线</vt:lpstr>
      <vt:lpstr>英国铁路专线</vt:lpstr>
      <vt:lpstr>英国海派专线</vt:lpstr>
      <vt:lpstr>英国快船包税专线</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5-11-24T08:01: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3125</vt:lpwstr>
  </property>
  <property fmtid="{D5CDD505-2E9C-101B-9397-08002B2CF9AE}" pid="3" name="KSOReadingLayout">
    <vt:bool>false</vt:bool>
  </property>
  <property fmtid="{D5CDD505-2E9C-101B-9397-08002B2CF9AE}" pid="4" name="ICV">
    <vt:lpwstr>EC541628FE714C019524B7021103CF88_13</vt:lpwstr>
  </property>
</Properties>
</file>